</c>
      <c r="F7148" s="119">
        <v>2004</v>
      </c>
    </row>
    <row r="7149" spans="1:6" x14ac:dyDescent="0.3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3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3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3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3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3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3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3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3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3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3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3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3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3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3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3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3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3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3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3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3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3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3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3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3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3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3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3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3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3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3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3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3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3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3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3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3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3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3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3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3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3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3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3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3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3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3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3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3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3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3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3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3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3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3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3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3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3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3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3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3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3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3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3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3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3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3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3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3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3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3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3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3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3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3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3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3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3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3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3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3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3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3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3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3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3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3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3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3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3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3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3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3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3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3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3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3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3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3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3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3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3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3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3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3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3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3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3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3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3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3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3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3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3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3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3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3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3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3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3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3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3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3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3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3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3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3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3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3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3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3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3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3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3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3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3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3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3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3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3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3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3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3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3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3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3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3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3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3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3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3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3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3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3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3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3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3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3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3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3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3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3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3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3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3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3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3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3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3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3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3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3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3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3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3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3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3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3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3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3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3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3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3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3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3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3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3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3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3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3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3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3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3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3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3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3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3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3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3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3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3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3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3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3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3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3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3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3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3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3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3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3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3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3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3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3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3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3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3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3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3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3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3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3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3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3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3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3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3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3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3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3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3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3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3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3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3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3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3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3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3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3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3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3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3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3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3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3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3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3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3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3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3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3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3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3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3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3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3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3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3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3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3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3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3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3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3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3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3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3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3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3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3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3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3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3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3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3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3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3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3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3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3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3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3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3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3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3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3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3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3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3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3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3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3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3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3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3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3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3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3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3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3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3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3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3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3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3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3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3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3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3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3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3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3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3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3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3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3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3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3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3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3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3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3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3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3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3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3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3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3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3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3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3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3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3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3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3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3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3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3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3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3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3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3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3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3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3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3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3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3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3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3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3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3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3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3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3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3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3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3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3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3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3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3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3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3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3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3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3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3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3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3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3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3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3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3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3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3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3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3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3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3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3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3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3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3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3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3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3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3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3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3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3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3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3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3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3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3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3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3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3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3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3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3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3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3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3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3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3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3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3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3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3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3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3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3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3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3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3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3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3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3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3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3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3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3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3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3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3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3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3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3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3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3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3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3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3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3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3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3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3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3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3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3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3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3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3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3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3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3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3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3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3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3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3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3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3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3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3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3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3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3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3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3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3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3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3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3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3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3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3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3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3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3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3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3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3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3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3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3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3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3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3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3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3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3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3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3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3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3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3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3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3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3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3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3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3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3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3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3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3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3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3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3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3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3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3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3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3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3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3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3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3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3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3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3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3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3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3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3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3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3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3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3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3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3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3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3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3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3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3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3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3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3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3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3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3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3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3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3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3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3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3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3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3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3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3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3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3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3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3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3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3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3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3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3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3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3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3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3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3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3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3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3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3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3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3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3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3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3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3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3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3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3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3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3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3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3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3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3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3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3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3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3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3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3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3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3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3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3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3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3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3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3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3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3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3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3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3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3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3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3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3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3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3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3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3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3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3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3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3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3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3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3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3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3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3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3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3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3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3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3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3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3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3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3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3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3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3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3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3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3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3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3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3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3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3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3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3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3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3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3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3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3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3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3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3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3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3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3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3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3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3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3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3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3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3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3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3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3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3">
      <c r="A7810" s="227">
        <v>44637</v>
      </c>
      <c r="B7810" s="261" t="s">
        <v>456</v>
      </c>
      <c r="C7810" s="261">
        <v>22</v>
      </c>
      <c r="D7810" s="261">
        <v>34668</v>
      </c>
      <c r="E7810" s="261">
        <v>0</v>
      </c>
      <c r="F7810" s="261">
        <v>573</v>
      </c>
    </row>
    <row r="7811" spans="1:6" x14ac:dyDescent="0.3">
      <c r="A7811" s="227">
        <v>44637</v>
      </c>
      <c r="B7811" s="261" t="s">
        <v>455</v>
      </c>
      <c r="C7811" s="261">
        <v>13</v>
      </c>
      <c r="D7811" s="261">
        <v>22831</v>
      </c>
      <c r="E7811" s="261">
        <v>0</v>
      </c>
      <c r="F7811" s="261">
        <v>365</v>
      </c>
    </row>
    <row r="7812" spans="1:6" x14ac:dyDescent="0.3">
      <c r="A7812" s="227">
        <v>44637</v>
      </c>
      <c r="B7812" s="261" t="s">
        <v>454</v>
      </c>
      <c r="C7812" s="261">
        <v>64</v>
      </c>
      <c r="D7812" s="261">
        <v>148890</v>
      </c>
      <c r="E7812" s="261">
        <v>5</v>
      </c>
      <c r="F7812" s="261">
        <v>2123</v>
      </c>
    </row>
    <row r="7813" spans="1:6" x14ac:dyDescent="0.3">
      <c r="A7813" s="227">
        <v>44637</v>
      </c>
      <c r="B7813" s="261" t="s">
        <v>453</v>
      </c>
      <c r="C7813" s="261">
        <v>6</v>
      </c>
      <c r="D7813" s="261">
        <v>3406</v>
      </c>
      <c r="E7813" s="261"/>
      <c r="F7813" s="261"/>
    </row>
    <row r="7814" spans="1:6" x14ac:dyDescent="0.3">
      <c r="A7814" s="227">
        <v>44637</v>
      </c>
      <c r="B7814" s="261" t="s">
        <v>452</v>
      </c>
      <c r="C7814" s="261">
        <v>77</v>
      </c>
      <c r="D7814" s="261">
        <v>203340</v>
      </c>
      <c r="E7814" s="261">
        <v>1</v>
      </c>
      <c r="F7814" s="261">
        <v>2717</v>
      </c>
    </row>
    <row r="7815" spans="1:6" x14ac:dyDescent="0.3">
      <c r="A7815" s="227">
        <v>44637</v>
      </c>
      <c r="B7815" s="261" t="s">
        <v>451</v>
      </c>
      <c r="C7815" s="261">
        <v>14</v>
      </c>
      <c r="D7815" s="261">
        <v>10382</v>
      </c>
      <c r="E7815" s="261">
        <v>0</v>
      </c>
      <c r="F7815" s="261">
        <v>132</v>
      </c>
    </row>
    <row r="7816" spans="1:6" x14ac:dyDescent="0.3">
      <c r="A7816" s="227">
        <v>44637</v>
      </c>
      <c r="B7816" s="261" t="s">
        <v>450</v>
      </c>
      <c r="C7816" s="261">
        <v>60</v>
      </c>
      <c r="D7816" s="261">
        <v>131934</v>
      </c>
      <c r="E7816" s="261">
        <v>0</v>
      </c>
      <c r="F7816" s="261">
        <v>1765</v>
      </c>
    </row>
    <row r="7817" spans="1:6" x14ac:dyDescent="0.3">
      <c r="A7817" s="227">
        <v>44637</v>
      </c>
      <c r="B7817" s="261" t="s">
        <v>449</v>
      </c>
      <c r="C7817" s="261">
        <v>35</v>
      </c>
      <c r="D7817" s="261">
        <v>27215</v>
      </c>
      <c r="E7817" s="261">
        <v>0</v>
      </c>
      <c r="F7817" s="261">
        <v>349</v>
      </c>
    </row>
    <row r="7818" spans="1:6" x14ac:dyDescent="0.3">
      <c r="A7818" s="227">
        <v>44637</v>
      </c>
      <c r="B7818" s="261" t="s">
        <v>448</v>
      </c>
      <c r="C7818" s="261">
        <v>229</v>
      </c>
      <c r="D7818" s="261">
        <v>320772</v>
      </c>
      <c r="E7818" s="261">
        <v>3</v>
      </c>
      <c r="F7818" s="261">
        <v>3933</v>
      </c>
    </row>
    <row r="7819" spans="1:6" x14ac:dyDescent="0.3">
      <c r="A7819" s="227">
        <v>44637</v>
      </c>
      <c r="B7819" s="261" t="s">
        <v>447</v>
      </c>
      <c r="C7819" s="261">
        <v>0</v>
      </c>
      <c r="D7819" s="261">
        <v>3360</v>
      </c>
      <c r="E7819" s="261"/>
      <c r="F7819" s="261"/>
    </row>
    <row r="7820" spans="1:6" x14ac:dyDescent="0.3">
      <c r="A7820" s="227">
        <v>44637</v>
      </c>
      <c r="B7820" s="261" t="s">
        <v>446</v>
      </c>
      <c r="C7820" s="261">
        <v>98</v>
      </c>
      <c r="D7820" s="261">
        <v>129781</v>
      </c>
      <c r="E7820" s="261">
        <v>1</v>
      </c>
      <c r="F7820" s="261">
        <v>1864</v>
      </c>
    </row>
    <row r="7821" spans="1:6" x14ac:dyDescent="0.3">
      <c r="A7821" s="227">
        <v>44637</v>
      </c>
      <c r="B7821" s="261" t="s">
        <v>445</v>
      </c>
      <c r="C7821" s="261">
        <v>38</v>
      </c>
      <c r="D7821" s="261">
        <v>114684</v>
      </c>
      <c r="E7821" s="261">
        <v>1</v>
      </c>
      <c r="F7821" s="261">
        <v>1662</v>
      </c>
    </row>
    <row r="7822" spans="1:6" x14ac:dyDescent="0.3">
      <c r="A7822" s="227">
        <v>44637</v>
      </c>
      <c r="B7822" s="261" t="s">
        <v>444</v>
      </c>
      <c r="C7822" s="261">
        <v>140</v>
      </c>
      <c r="D7822" s="261">
        <v>208190</v>
      </c>
      <c r="E7822" s="261">
        <v>-1</v>
      </c>
      <c r="F7822" s="261">
        <v>1960</v>
      </c>
    </row>
    <row r="7823" spans="1:6" x14ac:dyDescent="0.3">
      <c r="A7823" s="227">
        <v>44637</v>
      </c>
      <c r="B7823" s="261" t="s">
        <v>443</v>
      </c>
      <c r="C7823" s="261">
        <v>106</v>
      </c>
      <c r="D7823" s="261">
        <v>190477</v>
      </c>
      <c r="E7823" s="261">
        <v>1</v>
      </c>
      <c r="F7823" s="261">
        <v>2558</v>
      </c>
    </row>
    <row r="7824" spans="1:6" x14ac:dyDescent="0.3">
      <c r="A7824" s="227">
        <v>44637</v>
      </c>
      <c r="B7824" s="261" t="s">
        <v>432</v>
      </c>
      <c r="C7824" s="261">
        <v>-3</v>
      </c>
      <c r="D7824" s="261">
        <v>1880</v>
      </c>
      <c r="E7824" s="261">
        <v>0</v>
      </c>
      <c r="F7824" s="261">
        <v>6</v>
      </c>
    </row>
    <row r="7825" spans="1:6" x14ac:dyDescent="0.3">
      <c r="A7825" s="227">
        <v>44637</v>
      </c>
      <c r="B7825" s="261" t="s">
        <v>442</v>
      </c>
      <c r="C7825" s="261"/>
      <c r="D7825" s="261"/>
      <c r="E7825" s="261">
        <v>0</v>
      </c>
      <c r="F7825" s="261">
        <v>16</v>
      </c>
    </row>
    <row r="7826" spans="1:6" s="261" customFormat="1" x14ac:dyDescent="0.3">
      <c r="A7826" s="227">
        <v>44638</v>
      </c>
      <c r="B7826" s="261" t="s">
        <v>456</v>
      </c>
      <c r="C7826" s="261">
        <v>18</v>
      </c>
      <c r="D7826" s="261">
        <v>34686</v>
      </c>
      <c r="E7826" s="261">
        <v>0</v>
      </c>
      <c r="F7826" s="261">
        <v>573</v>
      </c>
    </row>
    <row r="7827" spans="1:6" s="261" customFormat="1" x14ac:dyDescent="0.3">
      <c r="A7827" s="227">
        <v>44638</v>
      </c>
      <c r="B7827" s="261" t="s">
        <v>455</v>
      </c>
      <c r="C7827" s="261">
        <v>17</v>
      </c>
      <c r="D7827" s="261">
        <v>22848</v>
      </c>
      <c r="E7827" s="261">
        <v>0</v>
      </c>
      <c r="F7827" s="261">
        <v>365</v>
      </c>
    </row>
    <row r="7828" spans="1:6" s="261" customFormat="1" x14ac:dyDescent="0.3">
      <c r="A7828" s="227">
        <v>44638</v>
      </c>
      <c r="B7828" s="261" t="s">
        <v>454</v>
      </c>
      <c r="C7828" s="261">
        <v>71</v>
      </c>
      <c r="D7828" s="261">
        <v>148961</v>
      </c>
      <c r="E7828" s="261">
        <v>2</v>
      </c>
      <c r="F7828" s="261">
        <v>2125</v>
      </c>
    </row>
    <row r="7829" spans="1:6" s="261" customFormat="1" x14ac:dyDescent="0.3">
      <c r="A7829" s="227">
        <v>44638</v>
      </c>
      <c r="B7829" s="261" t="s">
        <v>453</v>
      </c>
      <c r="C7829" s="261">
        <v>5</v>
      </c>
      <c r="D7829" s="261">
        <v>3411</v>
      </c>
    </row>
    <row r="7830" spans="1:6" s="261" customFormat="1" x14ac:dyDescent="0.3">
      <c r="A7830" s="227">
        <v>44638</v>
      </c>
      <c r="B7830" s="261" t="s">
        <v>452</v>
      </c>
      <c r="C7830" s="261">
        <v>67</v>
      </c>
      <c r="D7830" s="261">
        <v>203407</v>
      </c>
      <c r="E7830" s="261">
        <v>0</v>
      </c>
      <c r="F7830" s="261">
        <v>2717</v>
      </c>
    </row>
    <row r="7831" spans="1:6" s="261" customFormat="1" x14ac:dyDescent="0.3">
      <c r="A7831" s="227">
        <v>44638</v>
      </c>
      <c r="B7831" s="261" t="s">
        <v>451</v>
      </c>
      <c r="C7831" s="261">
        <v>11</v>
      </c>
      <c r="D7831" s="261">
        <v>10393</v>
      </c>
      <c r="E7831" s="261">
        <v>0</v>
      </c>
      <c r="F7831" s="261">
        <v>132</v>
      </c>
    </row>
    <row r="7832" spans="1:6" s="261" customFormat="1" x14ac:dyDescent="0.3">
      <c r="A7832" s="227">
        <v>44638</v>
      </c>
      <c r="B7832" s="261" t="s">
        <v>450</v>
      </c>
      <c r="C7832" s="261">
        <v>51</v>
      </c>
      <c r="D7832" s="261">
        <v>131985</v>
      </c>
      <c r="E7832" s="261">
        <v>0</v>
      </c>
      <c r="F7832" s="261">
        <v>1765</v>
      </c>
    </row>
    <row r="7833" spans="1:6" s="261" customFormat="1" x14ac:dyDescent="0.3">
      <c r="A7833" s="227">
        <v>44638</v>
      </c>
      <c r="B7833" s="261" t="s">
        <v>449</v>
      </c>
      <c r="C7833" s="261">
        <v>14</v>
      </c>
      <c r="D7833" s="261">
        <v>27229</v>
      </c>
      <c r="E7833" s="261">
        <v>0</v>
      </c>
      <c r="F7833" s="261">
        <v>349</v>
      </c>
    </row>
    <row r="7834" spans="1:6" s="261" customFormat="1" x14ac:dyDescent="0.3">
      <c r="A7834" s="227">
        <v>44638</v>
      </c>
      <c r="B7834" s="261" t="s">
        <v>448</v>
      </c>
      <c r="C7834" s="261">
        <v>249</v>
      </c>
      <c r="D7834" s="261">
        <v>321021</v>
      </c>
      <c r="E7834" s="261">
        <v>1</v>
      </c>
      <c r="F7834" s="261">
        <v>3934</v>
      </c>
    </row>
    <row r="7835" spans="1:6" s="261" customFormat="1" x14ac:dyDescent="0.3">
      <c r="A7835" s="227">
        <v>44638</v>
      </c>
      <c r="B7835" s="261" t="s">
        <v>447</v>
      </c>
      <c r="C7835" s="261">
        <v>4</v>
      </c>
      <c r="D7835" s="261">
        <v>3364</v>
      </c>
    </row>
    <row r="7836" spans="1:6" s="261" customFormat="1" x14ac:dyDescent="0.3">
      <c r="A7836" s="227">
        <v>44638</v>
      </c>
      <c r="B7836" s="261" t="s">
        <v>446</v>
      </c>
      <c r="C7836" s="261">
        <v>79</v>
      </c>
      <c r="D7836" s="261">
        <v>129860</v>
      </c>
      <c r="E7836" s="261">
        <v>1</v>
      </c>
      <c r="F7836" s="261">
        <v>1865</v>
      </c>
    </row>
    <row r="7837" spans="1:6" s="261" customFormat="1" x14ac:dyDescent="0.3">
      <c r="A7837" s="227">
        <v>44638</v>
      </c>
      <c r="B7837" s="261" t="s">
        <v>445</v>
      </c>
      <c r="C7837" s="261">
        <v>45</v>
      </c>
      <c r="D7837" s="261">
        <v>114729</v>
      </c>
      <c r="E7837" s="261">
        <v>0</v>
      </c>
      <c r="F7837" s="261">
        <v>1662</v>
      </c>
    </row>
    <row r="7838" spans="1:6" s="261" customFormat="1" x14ac:dyDescent="0.3">
      <c r="A7838" s="227">
        <v>44638</v>
      </c>
      <c r="B7838" s="261" t="s">
        <v>444</v>
      </c>
      <c r="C7838" s="261">
        <v>96</v>
      </c>
      <c r="D7838" s="261">
        <v>208286</v>
      </c>
      <c r="E7838" s="261">
        <v>1</v>
      </c>
      <c r="F7838" s="261">
        <v>1961</v>
      </c>
    </row>
    <row r="7839" spans="1:6" s="261" customFormat="1" x14ac:dyDescent="0.3">
      <c r="A7839" s="227">
        <v>44638</v>
      </c>
      <c r="B7839" s="261" t="s">
        <v>443</v>
      </c>
      <c r="C7839" s="261">
        <v>89</v>
      </c>
      <c r="D7839" s="261">
        <v>190566</v>
      </c>
      <c r="E7839" s="261">
        <v>1</v>
      </c>
      <c r="F7839" s="261">
        <v>2559</v>
      </c>
    </row>
    <row r="7840" spans="1:6" s="261" customFormat="1" x14ac:dyDescent="0.3">
      <c r="A7840" s="227">
        <v>44638</v>
      </c>
      <c r="B7840" s="261" t="s">
        <v>432</v>
      </c>
      <c r="C7840" s="261">
        <v>-3</v>
      </c>
      <c r="D7840" s="261">
        <v>1877</v>
      </c>
      <c r="E7840" s="261">
        <v>0</v>
      </c>
      <c r="F7840" s="261">
        <v>6</v>
      </c>
    </row>
    <row r="7841" spans="1:6" s="261" customFormat="1" x14ac:dyDescent="0.3">
      <c r="A7841" s="227">
        <v>44638</v>
      </c>
      <c r="B7841" s="261" t="s">
        <v>442</v>
      </c>
      <c r="E7841" s="261">
        <v>0</v>
      </c>
      <c r="F7841" s="261">
        <v>16</v>
      </c>
    </row>
    <row r="7842" spans="1:6" x14ac:dyDescent="0.3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3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3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3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3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3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3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3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3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3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3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3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3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3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3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3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1" customFormat="1" x14ac:dyDescent="0.3">
      <c r="A7858" s="227">
        <v>44642</v>
      </c>
      <c r="B7858" s="261" t="s">
        <v>456</v>
      </c>
      <c r="C7858" s="261">
        <v>23</v>
      </c>
      <c r="D7858" s="261">
        <v>34738</v>
      </c>
      <c r="E7858" s="261">
        <v>0</v>
      </c>
      <c r="F7858" s="261">
        <v>573</v>
      </c>
    </row>
    <row r="7859" spans="1:6" s="261" customFormat="1" x14ac:dyDescent="0.3">
      <c r="A7859" s="227">
        <v>44642</v>
      </c>
      <c r="B7859" s="261" t="s">
        <v>455</v>
      </c>
      <c r="C7859" s="261">
        <v>11</v>
      </c>
      <c r="D7859" s="261">
        <v>22894</v>
      </c>
      <c r="E7859" s="261">
        <v>0</v>
      </c>
      <c r="F7859" s="261">
        <v>368</v>
      </c>
    </row>
    <row r="7860" spans="1:6" s="261" customFormat="1" x14ac:dyDescent="0.3">
      <c r="A7860" s="227">
        <v>44642</v>
      </c>
      <c r="B7860" s="261" t="s">
        <v>454</v>
      </c>
      <c r="C7860" s="261">
        <v>46</v>
      </c>
      <c r="D7860" s="261">
        <v>149108</v>
      </c>
      <c r="E7860" s="261">
        <v>3</v>
      </c>
      <c r="F7860" s="261">
        <v>2130</v>
      </c>
    </row>
    <row r="7861" spans="1:6" s="261" customFormat="1" x14ac:dyDescent="0.3">
      <c r="A7861" s="227">
        <v>44642</v>
      </c>
      <c r="B7861" s="261" t="s">
        <v>453</v>
      </c>
      <c r="C7861" s="261">
        <v>1</v>
      </c>
      <c r="D7861" s="261">
        <v>3421</v>
      </c>
    </row>
    <row r="7862" spans="1:6" s="261" customFormat="1" x14ac:dyDescent="0.3">
      <c r="A7862" s="227">
        <v>44642</v>
      </c>
      <c r="B7862" s="261" t="s">
        <v>452</v>
      </c>
      <c r="C7862" s="261">
        <v>67</v>
      </c>
      <c r="D7862" s="261">
        <v>203639</v>
      </c>
      <c r="E7862" s="261">
        <v>1</v>
      </c>
      <c r="F7862" s="261">
        <v>2719</v>
      </c>
    </row>
    <row r="7863" spans="1:6" s="261" customFormat="1" x14ac:dyDescent="0.3">
      <c r="A7863" s="227">
        <v>44642</v>
      </c>
      <c r="B7863" s="261" t="s">
        <v>451</v>
      </c>
      <c r="C7863" s="261">
        <v>4</v>
      </c>
      <c r="D7863" s="261">
        <v>10437</v>
      </c>
      <c r="E7863" s="261">
        <v>0</v>
      </c>
      <c r="F7863" s="261">
        <v>132</v>
      </c>
    </row>
    <row r="7864" spans="1:6" s="261" customFormat="1" x14ac:dyDescent="0.3">
      <c r="A7864" s="227">
        <v>44642</v>
      </c>
      <c r="B7864" s="261" t="s">
        <v>450</v>
      </c>
      <c r="C7864" s="261">
        <v>32</v>
      </c>
      <c r="D7864" s="261">
        <v>132111</v>
      </c>
      <c r="E7864" s="261">
        <v>1</v>
      </c>
      <c r="F7864" s="261">
        <v>1767</v>
      </c>
    </row>
    <row r="7865" spans="1:6" s="261" customFormat="1" x14ac:dyDescent="0.3">
      <c r="A7865" s="227">
        <v>44642</v>
      </c>
      <c r="B7865" s="261" t="s">
        <v>449</v>
      </c>
      <c r="C7865" s="261">
        <v>16</v>
      </c>
      <c r="D7865" s="261">
        <v>27303</v>
      </c>
      <c r="E7865" s="261">
        <v>0</v>
      </c>
      <c r="F7865" s="261">
        <v>349</v>
      </c>
    </row>
    <row r="7866" spans="1:6" s="261" customFormat="1" x14ac:dyDescent="0.3">
      <c r="A7866" s="227">
        <v>44642</v>
      </c>
      <c r="B7866" s="261" t="s">
        <v>448</v>
      </c>
      <c r="C7866" s="261">
        <v>279</v>
      </c>
      <c r="D7866" s="261">
        <v>321828</v>
      </c>
      <c r="E7866" s="261">
        <v>5</v>
      </c>
      <c r="F7866" s="261">
        <v>3940</v>
      </c>
    </row>
    <row r="7867" spans="1:6" s="261" customFormat="1" x14ac:dyDescent="0.3">
      <c r="A7867" s="227">
        <v>44642</v>
      </c>
      <c r="B7867" s="261" t="s">
        <v>447</v>
      </c>
      <c r="C7867" s="261">
        <v>0</v>
      </c>
      <c r="D7867" s="261">
        <v>3365</v>
      </c>
    </row>
    <row r="7868" spans="1:6" s="261" customFormat="1" x14ac:dyDescent="0.3">
      <c r="A7868" s="227">
        <v>44642</v>
      </c>
      <c r="B7868" s="261" t="s">
        <v>446</v>
      </c>
      <c r="C7868" s="261">
        <v>76</v>
      </c>
      <c r="D7868" s="261">
        <v>130103</v>
      </c>
      <c r="E7868" s="261">
        <v>0</v>
      </c>
      <c r="F7868" s="261">
        <v>1866</v>
      </c>
    </row>
    <row r="7869" spans="1:6" s="261" customFormat="1" x14ac:dyDescent="0.3">
      <c r="A7869" s="227">
        <v>44642</v>
      </c>
      <c r="B7869" s="261" t="s">
        <v>445</v>
      </c>
      <c r="C7869" s="261">
        <v>30</v>
      </c>
      <c r="D7869" s="261">
        <v>114856</v>
      </c>
      <c r="E7869" s="261">
        <v>1</v>
      </c>
      <c r="F7869" s="261">
        <v>1664</v>
      </c>
    </row>
    <row r="7870" spans="1:6" s="261" customFormat="1" x14ac:dyDescent="0.3">
      <c r="A7870" s="227">
        <v>44642</v>
      </c>
      <c r="B7870" s="261" t="s">
        <v>444</v>
      </c>
      <c r="C7870" s="261">
        <v>130</v>
      </c>
      <c r="D7870" s="261">
        <v>208596</v>
      </c>
      <c r="E7870" s="261">
        <v>3</v>
      </c>
      <c r="F7870" s="261">
        <v>1965</v>
      </c>
    </row>
    <row r="7871" spans="1:6" s="261" customFormat="1" x14ac:dyDescent="0.3">
      <c r="A7871" s="227">
        <v>44642</v>
      </c>
      <c r="B7871" s="261" t="s">
        <v>443</v>
      </c>
      <c r="C7871" s="261">
        <v>69</v>
      </c>
      <c r="D7871" s="261">
        <v>190821</v>
      </c>
      <c r="E7871" s="261">
        <v>1</v>
      </c>
      <c r="F7871" s="261">
        <v>2561</v>
      </c>
    </row>
    <row r="7872" spans="1:6" s="261" customFormat="1" x14ac:dyDescent="0.3">
      <c r="A7872" s="227">
        <v>44642</v>
      </c>
      <c r="B7872" s="261" t="s">
        <v>432</v>
      </c>
      <c r="C7872" s="261">
        <v>-11</v>
      </c>
      <c r="D7872" s="261">
        <v>1869</v>
      </c>
      <c r="E7872" s="261">
        <v>0</v>
      </c>
      <c r="F7872" s="261">
        <v>6</v>
      </c>
    </row>
    <row r="7873" spans="1:6" s="261" customFormat="1" x14ac:dyDescent="0.3">
      <c r="A7873" s="227">
        <v>44642</v>
      </c>
      <c r="B7873" s="261" t="s">
        <v>442</v>
      </c>
      <c r="E7873" s="261">
        <v>0</v>
      </c>
      <c r="F7873" s="261">
        <v>16</v>
      </c>
    </row>
    <row r="7874" spans="1:6" x14ac:dyDescent="0.3">
      <c r="A7874" s="227">
        <v>44643</v>
      </c>
      <c r="B7874" s="261" t="s">
        <v>456</v>
      </c>
      <c r="C7874" s="261">
        <v>21</v>
      </c>
      <c r="D7874" s="261">
        <v>34759</v>
      </c>
      <c r="E7874" s="261">
        <v>0</v>
      </c>
      <c r="F7874" s="261">
        <v>573</v>
      </c>
    </row>
    <row r="7875" spans="1:6" x14ac:dyDescent="0.3">
      <c r="A7875" s="227">
        <v>44643</v>
      </c>
      <c r="B7875" s="261" t="s">
        <v>455</v>
      </c>
      <c r="C7875" s="261">
        <v>16</v>
      </c>
      <c r="D7875" s="261">
        <v>22910</v>
      </c>
      <c r="E7875" s="261">
        <v>0</v>
      </c>
      <c r="F7875" s="261">
        <v>368</v>
      </c>
    </row>
    <row r="7876" spans="1:6" x14ac:dyDescent="0.3">
      <c r="A7876" s="227">
        <v>44643</v>
      </c>
      <c r="B7876" s="261" t="s">
        <v>454</v>
      </c>
      <c r="C7876" s="261">
        <v>62</v>
      </c>
      <c r="D7876" s="261">
        <v>149170</v>
      </c>
      <c r="E7876" s="261">
        <v>-1</v>
      </c>
      <c r="F7876" s="261">
        <v>2129</v>
      </c>
    </row>
    <row r="7877" spans="1:6" x14ac:dyDescent="0.3">
      <c r="A7877" s="227">
        <v>44643</v>
      </c>
      <c r="B7877" s="261" t="s">
        <v>453</v>
      </c>
      <c r="C7877" s="261">
        <v>2</v>
      </c>
      <c r="D7877" s="261">
        <v>3423</v>
      </c>
      <c r="E7877" s="261"/>
      <c r="F7877" s="261"/>
    </row>
    <row r="7878" spans="1:6" x14ac:dyDescent="0.3">
      <c r="A7878" s="227">
        <v>44643</v>
      </c>
      <c r="B7878" s="261" t="s">
        <v>452</v>
      </c>
      <c r="C7878" s="261">
        <v>112</v>
      </c>
      <c r="D7878" s="261">
        <v>203751</v>
      </c>
      <c r="E7878" s="261">
        <v>0</v>
      </c>
      <c r="F7878" s="261">
        <v>2719</v>
      </c>
    </row>
    <row r="7879" spans="1:6" x14ac:dyDescent="0.3">
      <c r="A7879" s="227">
        <v>44643</v>
      </c>
      <c r="B7879" s="261" t="s">
        <v>451</v>
      </c>
      <c r="C7879" s="261">
        <v>8</v>
      </c>
      <c r="D7879" s="261">
        <v>10445</v>
      </c>
      <c r="E7879" s="261">
        <v>0</v>
      </c>
      <c r="F7879" s="261">
        <v>132</v>
      </c>
    </row>
    <row r="7880" spans="1:6" x14ac:dyDescent="0.3">
      <c r="A7880" s="227">
        <v>44643</v>
      </c>
      <c r="B7880" s="261" t="s">
        <v>450</v>
      </c>
      <c r="C7880" s="261">
        <v>62</v>
      </c>
      <c r="D7880" s="261">
        <v>132173</v>
      </c>
      <c r="E7880" s="261">
        <v>1</v>
      </c>
      <c r="F7880" s="261">
        <v>1768</v>
      </c>
    </row>
    <row r="7881" spans="1:6" x14ac:dyDescent="0.3">
      <c r="A7881" s="227">
        <v>44643</v>
      </c>
      <c r="B7881" s="261" t="s">
        <v>449</v>
      </c>
      <c r="C7881" s="261">
        <v>50</v>
      </c>
      <c r="D7881" s="261">
        <v>27353</v>
      </c>
      <c r="E7881" s="261">
        <v>0</v>
      </c>
      <c r="F7881" s="261">
        <v>349</v>
      </c>
    </row>
    <row r="7882" spans="1:6" x14ac:dyDescent="0.3">
      <c r="A7882" s="227">
        <v>44643</v>
      </c>
      <c r="B7882" s="261" t="s">
        <v>448</v>
      </c>
      <c r="C7882" s="261">
        <v>328</v>
      </c>
      <c r="D7882" s="261">
        <v>322156</v>
      </c>
      <c r="E7882" s="261">
        <v>-1</v>
      </c>
      <c r="F7882" s="261">
        <v>3939</v>
      </c>
    </row>
    <row r="7883" spans="1:6" x14ac:dyDescent="0.3">
      <c r="A7883" s="227">
        <v>44643</v>
      </c>
      <c r="B7883" s="261" t="s">
        <v>447</v>
      </c>
      <c r="C7883" s="261">
        <v>7</v>
      </c>
      <c r="D7883" s="261">
        <v>3372</v>
      </c>
      <c r="E7883" s="261"/>
      <c r="F7883" s="261"/>
    </row>
    <row r="7884" spans="1:6" x14ac:dyDescent="0.3">
      <c r="A7884" s="227">
        <v>44643</v>
      </c>
      <c r="B7884" s="261" t="s">
        <v>446</v>
      </c>
      <c r="C7884" s="261">
        <v>121</v>
      </c>
      <c r="D7884" s="261">
        <v>130224</v>
      </c>
      <c r="E7884" s="261">
        <v>1</v>
      </c>
      <c r="F7884" s="261">
        <v>1867</v>
      </c>
    </row>
    <row r="7885" spans="1:6" x14ac:dyDescent="0.3">
      <c r="A7885" s="227">
        <v>44643</v>
      </c>
      <c r="B7885" s="261" t="s">
        <v>445</v>
      </c>
      <c r="C7885" s="261">
        <v>52</v>
      </c>
      <c r="D7885" s="261">
        <v>114908</v>
      </c>
      <c r="E7885" s="261">
        <v>1</v>
      </c>
      <c r="F7885" s="261">
        <v>1665</v>
      </c>
    </row>
    <row r="7886" spans="1:6" x14ac:dyDescent="0.3">
      <c r="A7886" s="227">
        <v>44643</v>
      </c>
      <c r="B7886" s="261" t="s">
        <v>444</v>
      </c>
      <c r="C7886" s="261">
        <v>151</v>
      </c>
      <c r="D7886" s="261">
        <v>208747</v>
      </c>
      <c r="E7886" s="261">
        <v>1</v>
      </c>
      <c r="F7886" s="261">
        <v>1966</v>
      </c>
    </row>
    <row r="7887" spans="1:6" x14ac:dyDescent="0.3">
      <c r="A7887" s="227">
        <v>44643</v>
      </c>
      <c r="B7887" s="261" t="s">
        <v>443</v>
      </c>
      <c r="C7887" s="261">
        <v>97</v>
      </c>
      <c r="D7887" s="261">
        <v>190918</v>
      </c>
      <c r="E7887" s="261">
        <v>0</v>
      </c>
      <c r="F7887" s="261">
        <v>2561</v>
      </c>
    </row>
    <row r="7888" spans="1:6" x14ac:dyDescent="0.3">
      <c r="A7888" s="227">
        <v>44643</v>
      </c>
      <c r="B7888" s="261" t="s">
        <v>432</v>
      </c>
      <c r="C7888" s="261">
        <v>-15</v>
      </c>
      <c r="D7888" s="261">
        <v>1854</v>
      </c>
      <c r="E7888" s="261">
        <v>0</v>
      </c>
      <c r="F7888" s="261">
        <v>6</v>
      </c>
    </row>
    <row r="7889" spans="1:6" x14ac:dyDescent="0.3">
      <c r="A7889" s="227">
        <v>44643</v>
      </c>
      <c r="B7889" s="261" t="s">
        <v>442</v>
      </c>
      <c r="C7889" s="261"/>
      <c r="D7889" s="261"/>
      <c r="E7889" s="261">
        <v>0</v>
      </c>
      <c r="F7889" s="261">
        <v>16</v>
      </c>
    </row>
    <row r="7890" spans="1:6" x14ac:dyDescent="0.3">
      <c r="A7890" s="227">
        <v>44644</v>
      </c>
      <c r="B7890" s="261" t="s">
        <v>456</v>
      </c>
      <c r="C7890" s="261">
        <v>26</v>
      </c>
      <c r="D7890" s="261">
        <v>34785</v>
      </c>
      <c r="E7890" s="261">
        <v>0</v>
      </c>
      <c r="F7890" s="261">
        <v>573</v>
      </c>
    </row>
    <row r="7891" spans="1:6" x14ac:dyDescent="0.3">
      <c r="A7891" s="227">
        <v>44644</v>
      </c>
      <c r="B7891" s="261" t="s">
        <v>455</v>
      </c>
      <c r="C7891" s="261">
        <v>12</v>
      </c>
      <c r="D7891" s="261">
        <v>22922</v>
      </c>
      <c r="E7891" s="261">
        <v>0</v>
      </c>
      <c r="F7891" s="261">
        <v>368</v>
      </c>
    </row>
    <row r="7892" spans="1:6" x14ac:dyDescent="0.3">
      <c r="A7892" s="227">
        <v>44644</v>
      </c>
      <c r="B7892" s="261" t="s">
        <v>454</v>
      </c>
      <c r="C7892" s="261">
        <v>72</v>
      </c>
      <c r="D7892" s="261">
        <v>149242</v>
      </c>
      <c r="E7892" s="261">
        <v>1</v>
      </c>
      <c r="F7892" s="261">
        <v>2130</v>
      </c>
    </row>
    <row r="7893" spans="1:6" x14ac:dyDescent="0.3">
      <c r="A7893" s="227">
        <v>44644</v>
      </c>
      <c r="B7893" s="261" t="s">
        <v>453</v>
      </c>
      <c r="C7893" s="261">
        <v>1</v>
      </c>
      <c r="D7893" s="261">
        <v>3424</v>
      </c>
      <c r="E7893" s="261"/>
      <c r="F7893" s="261"/>
    </row>
    <row r="7894" spans="1:6" x14ac:dyDescent="0.3">
      <c r="A7894" s="227">
        <v>44644</v>
      </c>
      <c r="B7894" s="261" t="s">
        <v>452</v>
      </c>
      <c r="C7894" s="261">
        <v>114</v>
      </c>
      <c r="D7894" s="261">
        <v>203865</v>
      </c>
      <c r="E7894" s="261">
        <v>1</v>
      </c>
      <c r="F7894" s="261">
        <v>2720</v>
      </c>
    </row>
    <row r="7895" spans="1:6" x14ac:dyDescent="0.3">
      <c r="A7895" s="227">
        <v>44644</v>
      </c>
      <c r="B7895" s="261" t="s">
        <v>451</v>
      </c>
      <c r="C7895" s="261">
        <v>13</v>
      </c>
      <c r="D7895" s="261">
        <v>10458</v>
      </c>
      <c r="E7895" s="261">
        <v>0</v>
      </c>
      <c r="F7895" s="261">
        <v>132</v>
      </c>
    </row>
    <row r="7896" spans="1:6" x14ac:dyDescent="0.3">
      <c r="A7896" s="227">
        <v>44644</v>
      </c>
      <c r="B7896" s="261" t="s">
        <v>450</v>
      </c>
      <c r="C7896" s="261">
        <v>61</v>
      </c>
      <c r="D7896" s="261">
        <v>132234</v>
      </c>
      <c r="E7896" s="261">
        <v>0</v>
      </c>
      <c r="F7896" s="261">
        <v>1768</v>
      </c>
    </row>
    <row r="7897" spans="1:6" x14ac:dyDescent="0.3">
      <c r="A7897" s="227">
        <v>44644</v>
      </c>
      <c r="B7897" s="261" t="s">
        <v>449</v>
      </c>
      <c r="C7897" s="261">
        <v>44</v>
      </c>
      <c r="D7897" s="261">
        <v>27397</v>
      </c>
      <c r="E7897" s="261">
        <v>0</v>
      </c>
      <c r="F7897" s="261">
        <v>349</v>
      </c>
    </row>
    <row r="7898" spans="1:6" x14ac:dyDescent="0.3">
      <c r="A7898" s="227">
        <v>44644</v>
      </c>
      <c r="B7898" s="261" t="s">
        <v>448</v>
      </c>
      <c r="C7898" s="261">
        <v>329</v>
      </c>
      <c r="D7898" s="261">
        <v>322485</v>
      </c>
      <c r="E7898" s="261">
        <v>2</v>
      </c>
      <c r="F7898" s="261">
        <v>3941</v>
      </c>
    </row>
    <row r="7899" spans="1:6" x14ac:dyDescent="0.3">
      <c r="A7899" s="227">
        <v>44644</v>
      </c>
      <c r="B7899" s="261" t="s">
        <v>447</v>
      </c>
      <c r="C7899" s="261">
        <v>0</v>
      </c>
      <c r="D7899" s="261">
        <v>3372</v>
      </c>
      <c r="E7899" s="261"/>
      <c r="F7899" s="261"/>
    </row>
    <row r="7900" spans="1:6" x14ac:dyDescent="0.3">
      <c r="A7900" s="227">
        <v>44644</v>
      </c>
      <c r="B7900" s="261" t="s">
        <v>446</v>
      </c>
      <c r="C7900" s="261">
        <v>120</v>
      </c>
      <c r="D7900" s="261">
        <v>130344</v>
      </c>
      <c r="E7900" s="261">
        <v>1</v>
      </c>
      <c r="F7900" s="261">
        <v>1868</v>
      </c>
    </row>
    <row r="7901" spans="1:6" x14ac:dyDescent="0.3">
      <c r="A7901" s="227">
        <v>44644</v>
      </c>
      <c r="B7901" s="261" t="s">
        <v>445</v>
      </c>
      <c r="C7901" s="261">
        <v>46</v>
      </c>
      <c r="D7901" s="261">
        <v>114954</v>
      </c>
      <c r="E7901" s="261">
        <v>1</v>
      </c>
      <c r="F7901" s="261">
        <v>1666</v>
      </c>
    </row>
    <row r="7902" spans="1:6" x14ac:dyDescent="0.3">
      <c r="A7902" s="227">
        <v>44644</v>
      </c>
      <c r="B7902" s="261" t="s">
        <v>444</v>
      </c>
      <c r="C7902" s="261">
        <v>165</v>
      </c>
      <c r="D7902" s="261">
        <v>208912</v>
      </c>
      <c r="E7902" s="261">
        <v>-1</v>
      </c>
      <c r="F7902" s="261">
        <v>1965</v>
      </c>
    </row>
    <row r="7903" spans="1:6" x14ac:dyDescent="0.3">
      <c r="A7903" s="227">
        <v>44644</v>
      </c>
      <c r="B7903" s="261" t="s">
        <v>443</v>
      </c>
      <c r="C7903" s="261">
        <v>93</v>
      </c>
      <c r="D7903" s="261">
        <v>191011</v>
      </c>
      <c r="E7903" s="261">
        <v>0</v>
      </c>
      <c r="F7903" s="261">
        <v>2561</v>
      </c>
    </row>
    <row r="7904" spans="1:6" x14ac:dyDescent="0.3">
      <c r="A7904" s="227">
        <v>44644</v>
      </c>
      <c r="B7904" s="261" t="s">
        <v>432</v>
      </c>
      <c r="C7904" s="261">
        <v>-10</v>
      </c>
      <c r="D7904" s="261">
        <v>1844</v>
      </c>
      <c r="E7904" s="261">
        <v>0</v>
      </c>
      <c r="F7904" s="261">
        <v>6</v>
      </c>
    </row>
    <row r="7905" spans="1:6" x14ac:dyDescent="0.3">
      <c r="A7905" s="227">
        <v>44644</v>
      </c>
      <c r="B7905" s="261" t="s">
        <v>442</v>
      </c>
      <c r="C7905" s="261"/>
      <c r="D7905" s="261"/>
      <c r="E7905" s="261">
        <v>0</v>
      </c>
      <c r="F7905" s="261">
        <v>16</v>
      </c>
    </row>
    <row r="7906" spans="1:6" x14ac:dyDescent="0.3">
      <c r="A7906" s="227">
        <v>44645</v>
      </c>
      <c r="B7906" s="261" t="s">
        <v>456</v>
      </c>
      <c r="C7906" s="261">
        <v>24</v>
      </c>
      <c r="D7906" s="261">
        <v>34809</v>
      </c>
      <c r="E7906" s="261">
        <v>0</v>
      </c>
      <c r="F7906" s="261">
        <v>573</v>
      </c>
    </row>
    <row r="7907" spans="1:6" x14ac:dyDescent="0.3">
      <c r="A7907" s="227">
        <v>44645</v>
      </c>
      <c r="B7907" s="261" t="s">
        <v>455</v>
      </c>
      <c r="C7907" s="261">
        <v>17</v>
      </c>
      <c r="D7907" s="261">
        <v>22939</v>
      </c>
      <c r="E7907" s="261">
        <v>0</v>
      </c>
      <c r="F7907" s="261">
        <v>368</v>
      </c>
    </row>
    <row r="7908" spans="1:6" x14ac:dyDescent="0.3">
      <c r="A7908" s="227">
        <v>44645</v>
      </c>
      <c r="B7908" s="261" t="s">
        <v>454</v>
      </c>
      <c r="C7908" s="261">
        <v>63</v>
      </c>
      <c r="D7908" s="261">
        <v>149305</v>
      </c>
      <c r="E7908" s="261">
        <v>0</v>
      </c>
      <c r="F7908" s="261">
        <v>2130</v>
      </c>
    </row>
    <row r="7909" spans="1:6" x14ac:dyDescent="0.3">
      <c r="A7909" s="227">
        <v>44645</v>
      </c>
      <c r="B7909" s="261" t="s">
        <v>453</v>
      </c>
      <c r="C7909" s="261">
        <v>6</v>
      </c>
      <c r="D7909" s="261">
        <v>3430</v>
      </c>
      <c r="E7909" s="261"/>
      <c r="F7909" s="261"/>
    </row>
    <row r="7910" spans="1:6" x14ac:dyDescent="0.3">
      <c r="A7910" s="227">
        <v>44645</v>
      </c>
      <c r="B7910" s="261" t="s">
        <v>452</v>
      </c>
      <c r="C7910" s="261">
        <v>88</v>
      </c>
      <c r="D7910" s="261">
        <v>203953</v>
      </c>
      <c r="E7910" s="261">
        <v>0</v>
      </c>
      <c r="F7910" s="261">
        <v>2720</v>
      </c>
    </row>
    <row r="7911" spans="1:6" x14ac:dyDescent="0.3">
      <c r="A7911" s="227">
        <v>44645</v>
      </c>
      <c r="B7911" s="261" t="s">
        <v>451</v>
      </c>
      <c r="C7911" s="261">
        <v>13</v>
      </c>
      <c r="D7911" s="261">
        <v>10471</v>
      </c>
      <c r="E7911" s="261">
        <v>0</v>
      </c>
      <c r="F7911" s="261">
        <v>132</v>
      </c>
    </row>
    <row r="7912" spans="1:6" x14ac:dyDescent="0.3">
      <c r="A7912" s="227">
        <v>44645</v>
      </c>
      <c r="B7912" s="261" t="s">
        <v>450</v>
      </c>
      <c r="C7912" s="261">
        <v>54</v>
      </c>
      <c r="D7912" s="261">
        <v>132288</v>
      </c>
      <c r="E7912" s="261">
        <v>1</v>
      </c>
      <c r="F7912" s="261">
        <v>1769</v>
      </c>
    </row>
    <row r="7913" spans="1:6" x14ac:dyDescent="0.3">
      <c r="A7913" s="227">
        <v>44645</v>
      </c>
      <c r="B7913" s="261" t="s">
        <v>449</v>
      </c>
      <c r="C7913" s="261">
        <v>45</v>
      </c>
      <c r="D7913" s="261">
        <v>27442</v>
      </c>
      <c r="E7913" s="261">
        <v>0</v>
      </c>
      <c r="F7913" s="261">
        <v>349</v>
      </c>
    </row>
    <row r="7914" spans="1:6" x14ac:dyDescent="0.3">
      <c r="A7914" s="227">
        <v>44645</v>
      </c>
      <c r="B7914" s="261" t="s">
        <v>448</v>
      </c>
      <c r="C7914" s="261">
        <v>337</v>
      </c>
      <c r="D7914" s="261">
        <v>322822</v>
      </c>
      <c r="E7914" s="261">
        <v>1</v>
      </c>
      <c r="F7914" s="261">
        <v>3942</v>
      </c>
    </row>
    <row r="7915" spans="1:6" x14ac:dyDescent="0.3">
      <c r="A7915" s="227">
        <v>44645</v>
      </c>
      <c r="B7915" s="261" t="s">
        <v>447</v>
      </c>
      <c r="C7915" s="261">
        <v>1</v>
      </c>
      <c r="D7915" s="261">
        <v>3373</v>
      </c>
      <c r="E7915" s="261"/>
      <c r="F7915" s="261"/>
    </row>
    <row r="7916" spans="1:6" x14ac:dyDescent="0.3">
      <c r="A7916" s="227">
        <v>44645</v>
      </c>
      <c r="B7916" s="261" t="s">
        <v>446</v>
      </c>
      <c r="C7916" s="261">
        <v>132</v>
      </c>
      <c r="D7916" s="261">
        <v>130476</v>
      </c>
      <c r="E7916" s="261">
        <v>2</v>
      </c>
      <c r="F7916" s="261">
        <v>1870</v>
      </c>
    </row>
    <row r="7917" spans="1:6" x14ac:dyDescent="0.3">
      <c r="A7917" s="227">
        <v>44645</v>
      </c>
      <c r="B7917" s="261" t="s">
        <v>445</v>
      </c>
      <c r="C7917" s="261">
        <v>48</v>
      </c>
      <c r="D7917" s="261">
        <v>115002</v>
      </c>
      <c r="E7917" s="261">
        <v>1</v>
      </c>
      <c r="F7917" s="261">
        <v>1667</v>
      </c>
    </row>
    <row r="7918" spans="1:6" x14ac:dyDescent="0.3">
      <c r="A7918" s="227">
        <v>44645</v>
      </c>
      <c r="B7918" s="261" t="s">
        <v>444</v>
      </c>
      <c r="C7918" s="261">
        <v>213</v>
      </c>
      <c r="D7918" s="261">
        <v>209125</v>
      </c>
      <c r="E7918" s="261">
        <v>2</v>
      </c>
      <c r="F7918" s="261">
        <v>1967</v>
      </c>
    </row>
    <row r="7919" spans="1:6" x14ac:dyDescent="0.3">
      <c r="A7919" s="227">
        <v>44645</v>
      </c>
      <c r="B7919" s="261" t="s">
        <v>443</v>
      </c>
      <c r="C7919" s="261">
        <v>77</v>
      </c>
      <c r="D7919" s="261">
        <v>191088</v>
      </c>
      <c r="E7919" s="261">
        <v>2</v>
      </c>
      <c r="F7919" s="261">
        <v>2563</v>
      </c>
    </row>
    <row r="7920" spans="1:6" x14ac:dyDescent="0.3">
      <c r="A7920" s="227">
        <v>44645</v>
      </c>
      <c r="B7920" s="261" t="s">
        <v>432</v>
      </c>
      <c r="C7920" s="261">
        <v>-9</v>
      </c>
      <c r="D7920" s="261">
        <v>1835</v>
      </c>
      <c r="E7920" s="261">
        <v>0</v>
      </c>
      <c r="F7920" s="261">
        <v>6</v>
      </c>
    </row>
    <row r="7921" spans="1:6" x14ac:dyDescent="0.3">
      <c r="A7921" s="227">
        <v>44645</v>
      </c>
      <c r="B7921" s="261" t="s">
        <v>442</v>
      </c>
      <c r="C7921" s="261"/>
      <c r="D7921" s="261"/>
      <c r="E7921" s="261">
        <v>0</v>
      </c>
      <c r="F7921" s="261">
        <v>16</v>
      </c>
    </row>
    <row r="7922" spans="1:6" s="261" customFormat="1" x14ac:dyDescent="0.3">
      <c r="A7922" s="227">
        <v>44648</v>
      </c>
      <c r="B7922" s="261" t="s">
        <v>456</v>
      </c>
      <c r="C7922" s="261">
        <v>13</v>
      </c>
      <c r="D7922" s="261">
        <v>34822</v>
      </c>
      <c r="E7922" s="261">
        <v>0</v>
      </c>
      <c r="F7922" s="261">
        <v>573</v>
      </c>
    </row>
    <row r="7923" spans="1:6" s="261" customFormat="1" x14ac:dyDescent="0.3">
      <c r="A7923" s="227">
        <v>44648</v>
      </c>
      <c r="B7923" s="261" t="s">
        <v>455</v>
      </c>
      <c r="C7923" s="261">
        <v>50</v>
      </c>
      <c r="D7923" s="261">
        <v>22989</v>
      </c>
      <c r="E7923" s="261">
        <v>0</v>
      </c>
      <c r="F7923" s="261">
        <v>368</v>
      </c>
    </row>
    <row r="7924" spans="1:6" s="261" customFormat="1" x14ac:dyDescent="0.3">
      <c r="A7924" s="227">
        <v>44648</v>
      </c>
      <c r="B7924" s="261" t="s">
        <v>454</v>
      </c>
      <c r="C7924" s="261">
        <v>123</v>
      </c>
      <c r="D7924" s="261">
        <v>149428</v>
      </c>
      <c r="E7924" s="261">
        <v>0</v>
      </c>
      <c r="F7924" s="261">
        <v>2130</v>
      </c>
    </row>
    <row r="7925" spans="1:6" s="261" customFormat="1" x14ac:dyDescent="0.3">
      <c r="A7925" s="227">
        <v>44648</v>
      </c>
      <c r="B7925" s="261" t="s">
        <v>453</v>
      </c>
      <c r="C7925" s="261">
        <v>2</v>
      </c>
      <c r="D7925" s="261">
        <v>3432</v>
      </c>
    </row>
    <row r="7926" spans="1:6" s="261" customFormat="1" x14ac:dyDescent="0.3">
      <c r="A7926" s="227">
        <v>44648</v>
      </c>
      <c r="B7926" s="261" t="s">
        <v>452</v>
      </c>
      <c r="C7926" s="261">
        <v>205</v>
      </c>
      <c r="D7926" s="261">
        <v>204158</v>
      </c>
      <c r="E7926" s="261">
        <v>3</v>
      </c>
      <c r="F7926" s="261">
        <v>2723</v>
      </c>
    </row>
    <row r="7927" spans="1:6" s="261" customFormat="1" x14ac:dyDescent="0.3">
      <c r="A7927" s="227">
        <v>44648</v>
      </c>
      <c r="B7927" s="261" t="s">
        <v>451</v>
      </c>
      <c r="C7927" s="261">
        <v>30</v>
      </c>
      <c r="D7927" s="261">
        <v>10501</v>
      </c>
      <c r="E7927" s="261">
        <v>0</v>
      </c>
      <c r="F7927" s="261">
        <v>132</v>
      </c>
    </row>
    <row r="7928" spans="1:6" s="261" customFormat="1" x14ac:dyDescent="0.3">
      <c r="A7928" s="227">
        <v>44648</v>
      </c>
      <c r="B7928" s="261" t="s">
        <v>450</v>
      </c>
      <c r="C7928" s="261">
        <v>134</v>
      </c>
      <c r="D7928" s="261">
        <v>132422</v>
      </c>
      <c r="E7928" s="261">
        <v>2</v>
      </c>
      <c r="F7928" s="261">
        <v>1771</v>
      </c>
    </row>
    <row r="7929" spans="1:6" s="261" customFormat="1" x14ac:dyDescent="0.3">
      <c r="A7929" s="227">
        <v>44648</v>
      </c>
      <c r="B7929" s="261" t="s">
        <v>449</v>
      </c>
      <c r="C7929" s="261">
        <v>72</v>
      </c>
      <c r="D7929" s="261">
        <v>27514</v>
      </c>
      <c r="E7929" s="261">
        <v>0</v>
      </c>
      <c r="F7929" s="261">
        <v>349</v>
      </c>
    </row>
    <row r="7930" spans="1:6" s="261" customFormat="1" x14ac:dyDescent="0.3">
      <c r="A7930" s="227">
        <v>44648</v>
      </c>
      <c r="B7930" s="261" t="s">
        <v>448</v>
      </c>
      <c r="C7930" s="261">
        <v>723</v>
      </c>
      <c r="D7930" s="261">
        <v>323545</v>
      </c>
      <c r="E7930" s="261">
        <v>1</v>
      </c>
      <c r="F7930" s="261">
        <v>3943</v>
      </c>
    </row>
    <row r="7931" spans="1:6" s="261" customFormat="1" x14ac:dyDescent="0.3">
      <c r="A7931" s="227">
        <v>44648</v>
      </c>
      <c r="B7931" s="261" t="s">
        <v>447</v>
      </c>
      <c r="C7931" s="261">
        <v>2</v>
      </c>
      <c r="D7931" s="261">
        <v>3375</v>
      </c>
    </row>
    <row r="7932" spans="1:6" s="261" customFormat="1" x14ac:dyDescent="0.3">
      <c r="A7932" s="227">
        <v>44648</v>
      </c>
      <c r="B7932" s="261" t="s">
        <v>446</v>
      </c>
      <c r="C7932" s="261">
        <v>290</v>
      </c>
      <c r="D7932" s="261">
        <v>130766</v>
      </c>
      <c r="E7932" s="261">
        <v>0</v>
      </c>
      <c r="F7932" s="261">
        <v>1870</v>
      </c>
    </row>
    <row r="7933" spans="1:6" s="261" customFormat="1" x14ac:dyDescent="0.3">
      <c r="A7933" s="227">
        <v>44648</v>
      </c>
      <c r="B7933" s="261" t="s">
        <v>445</v>
      </c>
      <c r="C7933" s="261">
        <v>101</v>
      </c>
      <c r="D7933" s="261">
        <v>115103</v>
      </c>
      <c r="E7933" s="261">
        <v>1</v>
      </c>
      <c r="F7933" s="261">
        <v>1668</v>
      </c>
    </row>
    <row r="7934" spans="1:6" s="261" customFormat="1" x14ac:dyDescent="0.3">
      <c r="A7934" s="227">
        <v>44648</v>
      </c>
      <c r="B7934" s="261" t="s">
        <v>444</v>
      </c>
      <c r="C7934" s="261">
        <v>442</v>
      </c>
      <c r="D7934" s="261">
        <v>209567</v>
      </c>
      <c r="E7934" s="261">
        <v>1</v>
      </c>
      <c r="F7934" s="261">
        <v>1968</v>
      </c>
    </row>
    <row r="7935" spans="1:6" s="261" customFormat="1" x14ac:dyDescent="0.3">
      <c r="A7935" s="227">
        <v>44648</v>
      </c>
      <c r="B7935" s="261" t="s">
        <v>443</v>
      </c>
      <c r="C7935" s="261">
        <v>241</v>
      </c>
      <c r="D7935" s="261">
        <v>191329</v>
      </c>
      <c r="E7935" s="261">
        <v>1</v>
      </c>
      <c r="F7935" s="261">
        <v>2564</v>
      </c>
    </row>
    <row r="7936" spans="1:6" s="261" customFormat="1" x14ac:dyDescent="0.3">
      <c r="A7936" s="227">
        <v>44648</v>
      </c>
      <c r="B7936" s="261" t="s">
        <v>432</v>
      </c>
      <c r="C7936" s="261">
        <v>2</v>
      </c>
      <c r="D7936" s="261">
        <v>1837</v>
      </c>
      <c r="E7936" s="261">
        <v>0</v>
      </c>
      <c r="F7936" s="261">
        <v>6</v>
      </c>
    </row>
    <row r="7937" spans="1:6" s="261" customFormat="1" x14ac:dyDescent="0.3">
      <c r="A7937" s="227">
        <v>44648</v>
      </c>
      <c r="B7937" s="261" t="s">
        <v>442</v>
      </c>
      <c r="E7937" s="261">
        <v>0</v>
      </c>
      <c r="F7937" s="261">
        <v>16</v>
      </c>
    </row>
    <row r="7938" spans="1:6" x14ac:dyDescent="0.3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3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3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3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3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3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3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3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3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3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3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3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3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3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3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3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3">
      <c r="A7954" s="227">
        <v>44650</v>
      </c>
      <c r="B7954" s="261" t="s">
        <v>456</v>
      </c>
      <c r="C7954" s="261">
        <v>26</v>
      </c>
      <c r="D7954" s="261">
        <v>34879</v>
      </c>
      <c r="E7954" s="261">
        <v>0</v>
      </c>
      <c r="F7954" s="261">
        <v>573</v>
      </c>
    </row>
    <row r="7955" spans="1:6" x14ac:dyDescent="0.3">
      <c r="A7955" s="227">
        <v>44650</v>
      </c>
      <c r="B7955" s="261" t="s">
        <v>455</v>
      </c>
      <c r="C7955" s="261">
        <v>33</v>
      </c>
      <c r="D7955" s="261">
        <v>23049</v>
      </c>
      <c r="E7955" s="261">
        <v>0</v>
      </c>
      <c r="F7955" s="261">
        <v>368</v>
      </c>
    </row>
    <row r="7956" spans="1:6" x14ac:dyDescent="0.3">
      <c r="A7956" s="227">
        <v>44650</v>
      </c>
      <c r="B7956" s="261" t="s">
        <v>454</v>
      </c>
      <c r="C7956" s="261">
        <v>53</v>
      </c>
      <c r="D7956" s="261">
        <v>149519</v>
      </c>
      <c r="E7956" s="261">
        <v>-1</v>
      </c>
      <c r="F7956" s="261">
        <v>2130</v>
      </c>
    </row>
    <row r="7957" spans="1:6" x14ac:dyDescent="0.3">
      <c r="A7957" s="227">
        <v>44650</v>
      </c>
      <c r="B7957" s="261" t="s">
        <v>453</v>
      </c>
      <c r="C7957" s="261">
        <v>4</v>
      </c>
      <c r="D7957" s="261">
        <v>3437</v>
      </c>
      <c r="E7957" s="261"/>
      <c r="F7957" s="261"/>
    </row>
    <row r="7958" spans="1:6" x14ac:dyDescent="0.3">
      <c r="A7958" s="227">
        <v>44650</v>
      </c>
      <c r="B7958" s="261" t="s">
        <v>452</v>
      </c>
      <c r="C7958" s="261">
        <v>120</v>
      </c>
      <c r="D7958" s="261">
        <v>204374</v>
      </c>
      <c r="E7958" s="261">
        <v>2</v>
      </c>
      <c r="F7958" s="261">
        <v>2726</v>
      </c>
    </row>
    <row r="7959" spans="1:6" x14ac:dyDescent="0.3">
      <c r="A7959" s="227">
        <v>44650</v>
      </c>
      <c r="B7959" s="261" t="s">
        <v>451</v>
      </c>
      <c r="C7959" s="261">
        <v>14</v>
      </c>
      <c r="D7959" s="261">
        <v>10518</v>
      </c>
      <c r="E7959" s="261">
        <v>0</v>
      </c>
      <c r="F7959" s="261">
        <v>132</v>
      </c>
    </row>
    <row r="7960" spans="1:6" x14ac:dyDescent="0.3">
      <c r="A7960" s="227">
        <v>44650</v>
      </c>
      <c r="B7960" s="261" t="s">
        <v>450</v>
      </c>
      <c r="C7960" s="261">
        <v>53</v>
      </c>
      <c r="D7960" s="261">
        <v>132500</v>
      </c>
      <c r="E7960" s="261">
        <v>0</v>
      </c>
      <c r="F7960" s="261">
        <v>1771</v>
      </c>
    </row>
    <row r="7961" spans="1:6" x14ac:dyDescent="0.3">
      <c r="A7961" s="227">
        <v>44650</v>
      </c>
      <c r="B7961" s="261" t="s">
        <v>449</v>
      </c>
      <c r="C7961" s="261">
        <v>47</v>
      </c>
      <c r="D7961" s="261">
        <v>27573</v>
      </c>
      <c r="E7961" s="261">
        <v>0</v>
      </c>
      <c r="F7961" s="261">
        <v>349</v>
      </c>
    </row>
    <row r="7962" spans="1:6" x14ac:dyDescent="0.3">
      <c r="A7962" s="227">
        <v>44650</v>
      </c>
      <c r="B7962" s="261" t="s">
        <v>448</v>
      </c>
      <c r="C7962" s="261">
        <v>406</v>
      </c>
      <c r="D7962" s="261">
        <v>324307</v>
      </c>
      <c r="E7962" s="261">
        <v>0</v>
      </c>
      <c r="F7962" s="261">
        <v>3948</v>
      </c>
    </row>
    <row r="7963" spans="1:6" x14ac:dyDescent="0.3">
      <c r="A7963" s="227">
        <v>44650</v>
      </c>
      <c r="B7963" s="261" t="s">
        <v>447</v>
      </c>
      <c r="C7963" s="261">
        <v>1</v>
      </c>
      <c r="D7963" s="261">
        <v>3376</v>
      </c>
      <c r="E7963" s="261"/>
      <c r="F7963" s="261"/>
    </row>
    <row r="7964" spans="1:6" x14ac:dyDescent="0.3">
      <c r="A7964" s="227">
        <v>44650</v>
      </c>
      <c r="B7964" s="261" t="s">
        <v>446</v>
      </c>
      <c r="C7964" s="261">
        <v>148</v>
      </c>
      <c r="D7964" s="261">
        <v>131001</v>
      </c>
      <c r="E7964" s="261">
        <v>0</v>
      </c>
      <c r="F7964" s="261">
        <v>1873</v>
      </c>
    </row>
    <row r="7965" spans="1:6" x14ac:dyDescent="0.3">
      <c r="A7965" s="227">
        <v>44650</v>
      </c>
      <c r="B7965" s="261" t="s">
        <v>445</v>
      </c>
      <c r="C7965" s="261">
        <v>45</v>
      </c>
      <c r="D7965" s="261">
        <v>115188</v>
      </c>
      <c r="E7965" s="261">
        <v>0</v>
      </c>
      <c r="F7965" s="261">
        <v>1668</v>
      </c>
    </row>
    <row r="7966" spans="1:6" x14ac:dyDescent="0.3">
      <c r="A7966" s="227">
        <v>44650</v>
      </c>
      <c r="B7966" s="261" t="s">
        <v>444</v>
      </c>
      <c r="C7966" s="261">
        <v>203</v>
      </c>
      <c r="D7966" s="261">
        <v>209897</v>
      </c>
      <c r="E7966" s="261">
        <v>0</v>
      </c>
      <c r="F7966" s="261">
        <v>1973</v>
      </c>
    </row>
    <row r="7967" spans="1:6" x14ac:dyDescent="0.3">
      <c r="A7967" s="227">
        <v>44650</v>
      </c>
      <c r="B7967" s="261" t="s">
        <v>443</v>
      </c>
      <c r="C7967" s="261">
        <v>117</v>
      </c>
      <c r="D7967" s="261">
        <v>191496</v>
      </c>
      <c r="E7967" s="261">
        <v>0</v>
      </c>
      <c r="F7967" s="261">
        <v>2565</v>
      </c>
    </row>
    <row r="7968" spans="1:6" x14ac:dyDescent="0.3">
      <c r="A7968" s="227">
        <v>44650</v>
      </c>
      <c r="B7968" s="261" t="s">
        <v>432</v>
      </c>
      <c r="C7968" s="261">
        <v>-18</v>
      </c>
      <c r="D7968" s="261">
        <v>1808</v>
      </c>
      <c r="E7968" s="261">
        <v>0</v>
      </c>
      <c r="F7968" s="261">
        <v>6</v>
      </c>
    </row>
    <row r="7969" spans="1:6" x14ac:dyDescent="0.3">
      <c r="A7969" s="227">
        <v>44650</v>
      </c>
      <c r="B7969" s="261" t="s">
        <v>442</v>
      </c>
      <c r="C7969" s="261"/>
      <c r="D7969" s="261"/>
      <c r="E7969" s="261">
        <v>0</v>
      </c>
      <c r="F7969" s="261">
        <v>16</v>
      </c>
    </row>
    <row r="7970" spans="1:6" x14ac:dyDescent="0.3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 x14ac:dyDescent="0.3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 x14ac:dyDescent="0.3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 x14ac:dyDescent="0.3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 x14ac:dyDescent="0.3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 x14ac:dyDescent="0.3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 x14ac:dyDescent="0.3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 x14ac:dyDescent="0.3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 x14ac:dyDescent="0.3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 x14ac:dyDescent="0.3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 x14ac:dyDescent="0.3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 x14ac:dyDescent="0.3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 x14ac:dyDescent="0.3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 x14ac:dyDescent="0.3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 x14ac:dyDescent="0.3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7" x14ac:dyDescent="0.3">
      <c r="A7985" s="227">
        <v>44651</v>
      </c>
      <c r="B7985" s="220" t="s">
        <v>442</v>
      </c>
      <c r="E7985" s="220">
        <v>0</v>
      </c>
      <c r="F7985" s="220">
        <v>16</v>
      </c>
    </row>
    <row r="7986" spans="1:7" x14ac:dyDescent="0.3">
      <c r="A7986" s="227">
        <v>44652</v>
      </c>
      <c r="B7986" s="261" t="s">
        <v>456</v>
      </c>
      <c r="C7986" s="261">
        <v>12</v>
      </c>
      <c r="D7986" s="261">
        <v>34907</v>
      </c>
      <c r="E7986" s="261">
        <v>0</v>
      </c>
      <c r="F7986" s="261">
        <v>573</v>
      </c>
    </row>
    <row r="7987" spans="1:7" x14ac:dyDescent="0.3">
      <c r="A7987" s="227">
        <v>44652</v>
      </c>
      <c r="B7987" s="261" t="s">
        <v>455</v>
      </c>
      <c r="C7987" s="261">
        <v>39</v>
      </c>
      <c r="D7987" s="261">
        <v>23130</v>
      </c>
      <c r="E7987" s="261">
        <v>1</v>
      </c>
      <c r="F7987" s="261">
        <v>369</v>
      </c>
      <c r="G7987" s="261"/>
    </row>
    <row r="7988" spans="1:7" x14ac:dyDescent="0.3">
      <c r="A7988" s="227">
        <v>44652</v>
      </c>
      <c r="B7988" s="261" t="s">
        <v>454</v>
      </c>
      <c r="C7988" s="261">
        <v>60</v>
      </c>
      <c r="D7988" s="261">
        <v>149674</v>
      </c>
      <c r="E7988" s="261">
        <v>1</v>
      </c>
      <c r="F7988" s="261">
        <v>2133</v>
      </c>
      <c r="G7988" s="261"/>
    </row>
    <row r="7989" spans="1:7" x14ac:dyDescent="0.3">
      <c r="A7989" s="227">
        <v>44652</v>
      </c>
      <c r="B7989" s="261" t="s">
        <v>453</v>
      </c>
      <c r="C7989" s="261">
        <v>1</v>
      </c>
      <c r="D7989" s="261">
        <v>3439</v>
      </c>
      <c r="E7989" s="261"/>
      <c r="F7989" s="261"/>
      <c r="G7989" s="261"/>
    </row>
    <row r="7990" spans="1:7" x14ac:dyDescent="0.3">
      <c r="A7990" s="227">
        <v>44652</v>
      </c>
      <c r="B7990" s="261" t="s">
        <v>452</v>
      </c>
      <c r="C7990" s="261">
        <v>111</v>
      </c>
      <c r="D7990" s="261">
        <v>204616</v>
      </c>
      <c r="E7990" s="261">
        <v>0</v>
      </c>
      <c r="F7990" s="261">
        <v>2725</v>
      </c>
      <c r="G7990" s="261"/>
    </row>
    <row r="7991" spans="1:7" x14ac:dyDescent="0.3">
      <c r="A7991" s="227">
        <v>44652</v>
      </c>
      <c r="B7991" s="261" t="s">
        <v>451</v>
      </c>
      <c r="C7991" s="261">
        <v>29</v>
      </c>
      <c r="D7991" s="261">
        <v>10563</v>
      </c>
      <c r="E7991" s="261">
        <v>0</v>
      </c>
      <c r="F7991" s="261">
        <v>132</v>
      </c>
      <c r="G7991" s="261"/>
    </row>
    <row r="7992" spans="1:7" x14ac:dyDescent="0.3">
      <c r="A7992" s="227">
        <v>44652</v>
      </c>
      <c r="B7992" s="261" t="s">
        <v>450</v>
      </c>
      <c r="C7992" s="261">
        <v>67</v>
      </c>
      <c r="D7992" s="261">
        <v>132669</v>
      </c>
      <c r="E7992" s="261">
        <v>1</v>
      </c>
      <c r="F7992" s="261">
        <v>1774</v>
      </c>
      <c r="G7992" s="261"/>
    </row>
    <row r="7993" spans="1:7" x14ac:dyDescent="0.3">
      <c r="A7993" s="227">
        <v>44652</v>
      </c>
      <c r="B7993" s="261" t="s">
        <v>449</v>
      </c>
      <c r="C7993" s="261">
        <v>36</v>
      </c>
      <c r="D7993" s="261">
        <v>27645</v>
      </c>
      <c r="E7993" s="261">
        <v>0</v>
      </c>
      <c r="F7993" s="261">
        <v>349</v>
      </c>
      <c r="G7993" s="261"/>
    </row>
    <row r="7994" spans="1:7" x14ac:dyDescent="0.3">
      <c r="A7994" s="227">
        <v>44652</v>
      </c>
      <c r="B7994" s="261" t="s">
        <v>448</v>
      </c>
      <c r="C7994" s="261">
        <v>443</v>
      </c>
      <c r="D7994" s="261">
        <v>325150</v>
      </c>
      <c r="E7994" s="261">
        <v>2</v>
      </c>
      <c r="F7994" s="261">
        <v>3951</v>
      </c>
      <c r="G7994" s="261"/>
    </row>
    <row r="7995" spans="1:7" x14ac:dyDescent="0.3">
      <c r="A7995" s="227">
        <v>44652</v>
      </c>
      <c r="B7995" s="261" t="s">
        <v>447</v>
      </c>
      <c r="C7995" s="261">
        <v>1</v>
      </c>
      <c r="D7995" s="261">
        <v>3380</v>
      </c>
      <c r="E7995" s="261"/>
      <c r="F7995" s="261"/>
      <c r="G7995" s="261"/>
    </row>
    <row r="7996" spans="1:7" x14ac:dyDescent="0.3">
      <c r="A7996" s="227">
        <v>44652</v>
      </c>
      <c r="B7996" s="261" t="s">
        <v>446</v>
      </c>
      <c r="C7996" s="261">
        <v>155</v>
      </c>
      <c r="D7996" s="261">
        <v>131315</v>
      </c>
      <c r="E7996" s="261">
        <v>1</v>
      </c>
      <c r="F7996" s="261">
        <v>1875</v>
      </c>
      <c r="G7996" s="261"/>
    </row>
    <row r="7997" spans="1:7" x14ac:dyDescent="0.3">
      <c r="A7997" s="227">
        <v>44652</v>
      </c>
      <c r="B7997" s="261" t="s">
        <v>445</v>
      </c>
      <c r="C7997" s="261">
        <v>40</v>
      </c>
      <c r="D7997" s="261">
        <v>115280</v>
      </c>
      <c r="E7997" s="261">
        <v>0</v>
      </c>
      <c r="F7997" s="261">
        <v>1670</v>
      </c>
      <c r="G7997" s="261"/>
    </row>
    <row r="7998" spans="1:7" x14ac:dyDescent="0.3">
      <c r="A7998" s="227">
        <v>44652</v>
      </c>
      <c r="B7998" s="261" t="s">
        <v>444</v>
      </c>
      <c r="C7998" s="261">
        <v>335</v>
      </c>
      <c r="D7998" s="261">
        <v>210512</v>
      </c>
      <c r="E7998" s="261">
        <v>2</v>
      </c>
      <c r="F7998" s="261">
        <v>1975</v>
      </c>
      <c r="G7998" s="261"/>
    </row>
    <row r="7999" spans="1:7" x14ac:dyDescent="0.3">
      <c r="A7999" s="227">
        <v>44652</v>
      </c>
      <c r="B7999" s="261" t="s">
        <v>443</v>
      </c>
      <c r="C7999" s="261">
        <v>124</v>
      </c>
      <c r="D7999" s="261">
        <v>191758</v>
      </c>
      <c r="E7999" s="261">
        <v>2</v>
      </c>
      <c r="F7999" s="261">
        <v>2567</v>
      </c>
      <c r="G7999" s="261"/>
    </row>
    <row r="8000" spans="1:7" x14ac:dyDescent="0.3">
      <c r="A8000" s="227">
        <v>44652</v>
      </c>
      <c r="B8000" s="261" t="s">
        <v>432</v>
      </c>
      <c r="C8000" s="261">
        <v>-11</v>
      </c>
      <c r="D8000" s="261">
        <v>1798</v>
      </c>
      <c r="E8000" s="261">
        <v>0</v>
      </c>
      <c r="F8000" s="261">
        <v>6</v>
      </c>
      <c r="G8000" s="261"/>
    </row>
    <row r="8001" spans="1:7" x14ac:dyDescent="0.3">
      <c r="A8001" s="227">
        <v>44652</v>
      </c>
      <c r="B8001" s="261" t="s">
        <v>442</v>
      </c>
      <c r="C8001" s="261"/>
      <c r="D8001" s="261"/>
      <c r="E8001" s="261">
        <v>0</v>
      </c>
      <c r="F8001" s="261">
        <v>16</v>
      </c>
      <c r="G8001" s="261"/>
    </row>
    <row r="8002" spans="1:7" x14ac:dyDescent="0.3">
      <c r="A8002" s="227">
        <v>44655</v>
      </c>
      <c r="B8002" s="220" t="s">
        <v>456</v>
      </c>
      <c r="C8002" s="220">
        <v>33</v>
      </c>
      <c r="D8002" s="220">
        <v>34940</v>
      </c>
      <c r="E8002" s="220">
        <v>2</v>
      </c>
      <c r="F8002" s="220">
        <v>575</v>
      </c>
    </row>
    <row r="8003" spans="1:7" x14ac:dyDescent="0.3">
      <c r="A8003" s="227">
        <v>44655</v>
      </c>
      <c r="B8003" s="220" t="s">
        <v>455</v>
      </c>
      <c r="C8003" s="220">
        <v>69</v>
      </c>
      <c r="D8003" s="220">
        <v>23199</v>
      </c>
      <c r="E8003" s="220">
        <v>0</v>
      </c>
      <c r="F8003" s="220">
        <v>369</v>
      </c>
    </row>
    <row r="8004" spans="1:7" x14ac:dyDescent="0.3">
      <c r="A8004" s="227">
        <v>44655</v>
      </c>
      <c r="B8004" s="220" t="s">
        <v>454</v>
      </c>
      <c r="C8004" s="220">
        <v>120</v>
      </c>
      <c r="D8004" s="220">
        <v>149794</v>
      </c>
      <c r="E8004" s="220">
        <v>0</v>
      </c>
      <c r="F8004" s="220">
        <v>2133</v>
      </c>
    </row>
    <row r="8005" spans="1:7" x14ac:dyDescent="0.3">
      <c r="A8005" s="227">
        <v>44655</v>
      </c>
      <c r="B8005" s="220" t="s">
        <v>453</v>
      </c>
      <c r="C8005" s="220">
        <v>4</v>
      </c>
      <c r="D8005" s="220">
        <v>3443</v>
      </c>
    </row>
    <row r="8006" spans="1:7" x14ac:dyDescent="0.3">
      <c r="A8006" s="227">
        <v>44655</v>
      </c>
      <c r="B8006" s="220" t="s">
        <v>452</v>
      </c>
      <c r="C8006" s="220">
        <v>279</v>
      </c>
      <c r="D8006" s="220">
        <v>204895</v>
      </c>
      <c r="E8006" s="220">
        <v>0</v>
      </c>
      <c r="F8006" s="220">
        <v>2725</v>
      </c>
    </row>
    <row r="8007" spans="1:7" x14ac:dyDescent="0.3">
      <c r="A8007" s="227">
        <v>44655</v>
      </c>
      <c r="B8007" s="220" t="s">
        <v>451</v>
      </c>
      <c r="C8007" s="220">
        <v>36</v>
      </c>
      <c r="D8007" s="220">
        <v>10599</v>
      </c>
      <c r="E8007" s="220">
        <v>0</v>
      </c>
      <c r="F8007" s="220">
        <v>132</v>
      </c>
    </row>
    <row r="8008" spans="1:7" x14ac:dyDescent="0.3">
      <c r="A8008" s="227">
        <v>44655</v>
      </c>
      <c r="B8008" s="220" t="s">
        <v>450</v>
      </c>
      <c r="C8008" s="220">
        <v>144</v>
      </c>
      <c r="D8008" s="220">
        <v>132813</v>
      </c>
      <c r="E8008" s="220">
        <v>1</v>
      </c>
      <c r="F8008" s="220">
        <v>1775</v>
      </c>
    </row>
    <row r="8009" spans="1:7" x14ac:dyDescent="0.3">
      <c r="A8009" s="227">
        <v>44655</v>
      </c>
      <c r="B8009" s="220" t="s">
        <v>449</v>
      </c>
      <c r="C8009" s="220">
        <v>73</v>
      </c>
      <c r="D8009" s="220">
        <v>27718</v>
      </c>
      <c r="E8009" s="220">
        <v>1</v>
      </c>
      <c r="F8009" s="220">
        <v>350</v>
      </c>
    </row>
    <row r="8010" spans="1:7" x14ac:dyDescent="0.3">
      <c r="A8010" s="227">
        <v>44655</v>
      </c>
      <c r="B8010" s="220" t="s">
        <v>448</v>
      </c>
      <c r="C8010" s="220">
        <v>851</v>
      </c>
      <c r="D8010" s="220">
        <v>326001</v>
      </c>
      <c r="E8010" s="220">
        <v>1</v>
      </c>
      <c r="F8010" s="220">
        <v>3952</v>
      </c>
    </row>
    <row r="8011" spans="1:7" x14ac:dyDescent="0.3">
      <c r="A8011" s="227">
        <v>44655</v>
      </c>
      <c r="B8011" s="220" t="s">
        <v>447</v>
      </c>
      <c r="C8011" s="220">
        <v>2</v>
      </c>
      <c r="D8011" s="220">
        <v>3382</v>
      </c>
    </row>
    <row r="8012" spans="1:7" x14ac:dyDescent="0.3">
      <c r="A8012" s="227">
        <v>44655</v>
      </c>
      <c r="B8012" s="220" t="s">
        <v>446</v>
      </c>
      <c r="C8012" s="220">
        <v>333</v>
      </c>
      <c r="D8012" s="220">
        <v>131648</v>
      </c>
      <c r="E8012" s="220">
        <v>-1</v>
      </c>
      <c r="F8012" s="220">
        <v>1874</v>
      </c>
    </row>
    <row r="8013" spans="1:7" x14ac:dyDescent="0.3">
      <c r="A8013" s="227">
        <v>44655</v>
      </c>
      <c r="B8013" s="220" t="s">
        <v>445</v>
      </c>
      <c r="C8013" s="220">
        <v>126</v>
      </c>
      <c r="D8013" s="220">
        <v>115406</v>
      </c>
      <c r="E8013" s="220">
        <v>1</v>
      </c>
      <c r="F8013" s="220">
        <v>1671</v>
      </c>
    </row>
    <row r="8014" spans="1:7" x14ac:dyDescent="0.3">
      <c r="A8014" s="227">
        <v>44655</v>
      </c>
      <c r="B8014" s="220" t="s">
        <v>444</v>
      </c>
      <c r="C8014" s="220">
        <v>549</v>
      </c>
      <c r="D8014" s="220">
        <v>211061</v>
      </c>
      <c r="E8014" s="220">
        <v>1</v>
      </c>
      <c r="F8014" s="220">
        <v>1976</v>
      </c>
    </row>
    <row r="8015" spans="1:7" x14ac:dyDescent="0.3">
      <c r="A8015" s="227">
        <v>44655</v>
      </c>
      <c r="B8015" s="220" t="s">
        <v>443</v>
      </c>
      <c r="C8015" s="220">
        <v>258</v>
      </c>
      <c r="D8015" s="220">
        <v>192016</v>
      </c>
      <c r="E8015" s="220">
        <v>0</v>
      </c>
      <c r="F8015" s="220">
        <v>2567</v>
      </c>
    </row>
    <row r="8016" spans="1:7" x14ac:dyDescent="0.3">
      <c r="A8016" s="227">
        <v>44655</v>
      </c>
      <c r="B8016" s="220" t="s">
        <v>432</v>
      </c>
      <c r="C8016" s="220">
        <v>11</v>
      </c>
      <c r="D8016" s="220">
        <v>1809</v>
      </c>
      <c r="E8016" s="220">
        <v>0</v>
      </c>
      <c r="F8016" s="220">
        <v>6</v>
      </c>
    </row>
    <row r="8017" spans="1:6" x14ac:dyDescent="0.3">
      <c r="A8017" s="227">
        <v>44655</v>
      </c>
      <c r="B8017" s="220" t="s">
        <v>442</v>
      </c>
      <c r="E8017" s="220">
        <v>0</v>
      </c>
      <c r="F8017" s="220">
        <v>16</v>
      </c>
    </row>
    <row r="8018" spans="1:6" s="261" customFormat="1" x14ac:dyDescent="0.3">
      <c r="A8018" s="227">
        <v>44656</v>
      </c>
      <c r="B8018" s="261" t="s">
        <v>456</v>
      </c>
      <c r="C8018" s="261">
        <v>49</v>
      </c>
      <c r="D8018" s="261">
        <v>34989</v>
      </c>
      <c r="E8018" s="261">
        <v>2</v>
      </c>
      <c r="F8018" s="261">
        <v>577</v>
      </c>
    </row>
    <row r="8019" spans="1:6" s="261" customFormat="1" x14ac:dyDescent="0.3">
      <c r="A8019" s="227">
        <v>44656</v>
      </c>
      <c r="B8019" s="261" t="s">
        <v>455</v>
      </c>
      <c r="C8019" s="261">
        <v>24</v>
      </c>
      <c r="D8019" s="261">
        <v>23223</v>
      </c>
      <c r="E8019" s="261">
        <v>1</v>
      </c>
      <c r="F8019" s="261">
        <v>370</v>
      </c>
    </row>
    <row r="8020" spans="1:6" s="261" customFormat="1" x14ac:dyDescent="0.3">
      <c r="A8020" s="227">
        <v>44656</v>
      </c>
      <c r="B8020" s="261" t="s">
        <v>454</v>
      </c>
      <c r="C8020" s="261">
        <v>55</v>
      </c>
      <c r="D8020" s="261">
        <v>149849</v>
      </c>
      <c r="E8020" s="261">
        <v>3</v>
      </c>
      <c r="F8020" s="261">
        <v>2136</v>
      </c>
    </row>
    <row r="8021" spans="1:6" s="261" customFormat="1" x14ac:dyDescent="0.3">
      <c r="A8021" s="227">
        <v>44656</v>
      </c>
      <c r="B8021" s="261" t="s">
        <v>453</v>
      </c>
      <c r="C8021" s="261">
        <v>3</v>
      </c>
      <c r="D8021" s="261">
        <v>3446</v>
      </c>
    </row>
    <row r="8022" spans="1:6" s="261" customFormat="1" x14ac:dyDescent="0.3">
      <c r="A8022" s="227">
        <v>44656</v>
      </c>
      <c r="B8022" s="261" t="s">
        <v>452</v>
      </c>
      <c r="C8022" s="261">
        <v>117</v>
      </c>
      <c r="D8022" s="261">
        <v>205012</v>
      </c>
      <c r="E8022" s="261">
        <v>1</v>
      </c>
      <c r="F8022" s="261">
        <v>2726</v>
      </c>
    </row>
    <row r="8023" spans="1:6" s="261" customFormat="1" x14ac:dyDescent="0.3">
      <c r="A8023" s="227">
        <v>44656</v>
      </c>
      <c r="B8023" s="261" t="s">
        <v>451</v>
      </c>
      <c r="C8023" s="261">
        <v>4</v>
      </c>
      <c r="D8023" s="261">
        <v>10603</v>
      </c>
      <c r="E8023" s="261">
        <v>0</v>
      </c>
      <c r="F8023" s="261">
        <v>132</v>
      </c>
    </row>
    <row r="8024" spans="1:6" s="261" customFormat="1" x14ac:dyDescent="0.3">
      <c r="A8024" s="227">
        <v>44656</v>
      </c>
      <c r="B8024" s="261" t="s">
        <v>450</v>
      </c>
      <c r="C8024" s="261">
        <v>43</v>
      </c>
      <c r="D8024" s="261">
        <v>132856</v>
      </c>
      <c r="E8024" s="261">
        <v>2</v>
      </c>
      <c r="F8024" s="261">
        <v>1777</v>
      </c>
    </row>
    <row r="8025" spans="1:6" s="261" customFormat="1" x14ac:dyDescent="0.3">
      <c r="A8025" s="227">
        <v>44656</v>
      </c>
      <c r="B8025" s="261" t="s">
        <v>449</v>
      </c>
      <c r="C8025" s="261">
        <v>15</v>
      </c>
      <c r="D8025" s="261">
        <v>27733</v>
      </c>
      <c r="E8025" s="261">
        <v>0</v>
      </c>
      <c r="F8025" s="261">
        <v>350</v>
      </c>
    </row>
    <row r="8026" spans="1:6" s="261" customFormat="1" x14ac:dyDescent="0.3">
      <c r="A8026" s="227">
        <v>44656</v>
      </c>
      <c r="B8026" s="261" t="s">
        <v>448</v>
      </c>
      <c r="C8026" s="261">
        <v>412</v>
      </c>
      <c r="D8026" s="261">
        <v>326413</v>
      </c>
      <c r="E8026" s="261">
        <v>1</v>
      </c>
      <c r="F8026" s="261">
        <v>3953</v>
      </c>
    </row>
    <row r="8027" spans="1:6" s="261" customFormat="1" x14ac:dyDescent="0.3">
      <c r="A8027" s="227">
        <v>44656</v>
      </c>
      <c r="B8027" s="261" t="s">
        <v>447</v>
      </c>
      <c r="C8027" s="261">
        <v>0</v>
      </c>
      <c r="D8027" s="261">
        <v>3382</v>
      </c>
    </row>
    <row r="8028" spans="1:6" s="261" customFormat="1" x14ac:dyDescent="0.3">
      <c r="A8028" s="227">
        <v>44656</v>
      </c>
      <c r="B8028" s="261" t="s">
        <v>446</v>
      </c>
      <c r="C8028" s="261">
        <v>114</v>
      </c>
      <c r="D8028" s="261">
        <v>131762</v>
      </c>
      <c r="E8028" s="261">
        <v>1</v>
      </c>
      <c r="F8028" s="261">
        <v>1875</v>
      </c>
    </row>
    <row r="8029" spans="1:6" s="261" customFormat="1" x14ac:dyDescent="0.3">
      <c r="A8029" s="227">
        <v>44656</v>
      </c>
      <c r="B8029" s="261" t="s">
        <v>445</v>
      </c>
      <c r="C8029" s="261">
        <v>45</v>
      </c>
      <c r="D8029" s="261">
        <v>115451</v>
      </c>
      <c r="E8029" s="261">
        <v>0</v>
      </c>
      <c r="F8029" s="261">
        <v>1671</v>
      </c>
    </row>
    <row r="8030" spans="1:6" s="261" customFormat="1" x14ac:dyDescent="0.3">
      <c r="A8030" s="227">
        <v>44656</v>
      </c>
      <c r="B8030" s="261" t="s">
        <v>444</v>
      </c>
      <c r="C8030" s="261">
        <v>168</v>
      </c>
      <c r="D8030" s="261">
        <v>211229</v>
      </c>
      <c r="E8030" s="261">
        <v>2</v>
      </c>
      <c r="F8030" s="261">
        <v>1978</v>
      </c>
    </row>
    <row r="8031" spans="1:6" s="261" customFormat="1" x14ac:dyDescent="0.3">
      <c r="A8031" s="227">
        <v>44656</v>
      </c>
      <c r="B8031" s="261" t="s">
        <v>443</v>
      </c>
      <c r="C8031" s="261">
        <v>75</v>
      </c>
      <c r="D8031" s="261">
        <v>192091</v>
      </c>
      <c r="E8031" s="261">
        <v>0</v>
      </c>
      <c r="F8031" s="261">
        <v>2567</v>
      </c>
    </row>
    <row r="8032" spans="1:6" s="261" customFormat="1" x14ac:dyDescent="0.3">
      <c r="A8032" s="227">
        <v>44656</v>
      </c>
      <c r="B8032" s="261" t="s">
        <v>432</v>
      </c>
      <c r="C8032" s="261">
        <v>-8</v>
      </c>
      <c r="D8032" s="261">
        <v>1801</v>
      </c>
      <c r="E8032" s="261">
        <v>0</v>
      </c>
      <c r="F8032" s="261">
        <v>6</v>
      </c>
    </row>
    <row r="8033" spans="1:8" s="261" customFormat="1" x14ac:dyDescent="0.3">
      <c r="A8033" s="227">
        <v>44656</v>
      </c>
      <c r="B8033" s="261" t="s">
        <v>442</v>
      </c>
      <c r="E8033" s="261">
        <v>0</v>
      </c>
      <c r="F8033" s="261">
        <v>16</v>
      </c>
    </row>
    <row r="8034" spans="1:8" x14ac:dyDescent="0.3">
      <c r="A8034" s="227">
        <v>44657</v>
      </c>
      <c r="B8034" s="261" t="s">
        <v>456</v>
      </c>
      <c r="C8034" s="261">
        <v>11</v>
      </c>
      <c r="D8034" s="261">
        <v>35000</v>
      </c>
      <c r="E8034" s="261">
        <v>-2</v>
      </c>
      <c r="F8034" s="261">
        <v>575</v>
      </c>
    </row>
    <row r="8035" spans="1:8" x14ac:dyDescent="0.3">
      <c r="A8035" s="227">
        <v>44657</v>
      </c>
      <c r="B8035" s="261" t="s">
        <v>455</v>
      </c>
      <c r="C8035" s="261">
        <v>33</v>
      </c>
      <c r="D8035" s="261">
        <v>23256</v>
      </c>
      <c r="E8035" s="261">
        <v>0</v>
      </c>
      <c r="F8035" s="261">
        <v>370</v>
      </c>
      <c r="H8035" s="261"/>
    </row>
    <row r="8036" spans="1:8" x14ac:dyDescent="0.3">
      <c r="A8036" s="227">
        <v>44657</v>
      </c>
      <c r="B8036" s="261" t="s">
        <v>454</v>
      </c>
      <c r="C8036" s="261">
        <v>40</v>
      </c>
      <c r="D8036" s="261">
        <v>149889</v>
      </c>
      <c r="E8036" s="261">
        <v>0</v>
      </c>
      <c r="F8036" s="261">
        <v>2136</v>
      </c>
      <c r="H8036" s="261"/>
    </row>
    <row r="8037" spans="1:8" x14ac:dyDescent="0.3">
      <c r="A8037" s="227">
        <v>44657</v>
      </c>
      <c r="B8037" s="261" t="s">
        <v>453</v>
      </c>
      <c r="C8037" s="261">
        <v>2</v>
      </c>
      <c r="D8037" s="261">
        <v>3448</v>
      </c>
      <c r="E8037" s="261"/>
      <c r="F8037" s="261"/>
      <c r="H8037" s="261"/>
    </row>
    <row r="8038" spans="1:8" x14ac:dyDescent="0.3">
      <c r="A8038" s="227">
        <v>44657</v>
      </c>
      <c r="B8038" s="261" t="s">
        <v>452</v>
      </c>
      <c r="C8038" s="261">
        <v>116</v>
      </c>
      <c r="D8038" s="261">
        <v>205128</v>
      </c>
      <c r="E8038" s="261">
        <v>3</v>
      </c>
      <c r="F8038" s="261">
        <v>2729</v>
      </c>
      <c r="H8038" s="261"/>
    </row>
    <row r="8039" spans="1:8" x14ac:dyDescent="0.3">
      <c r="A8039" s="227">
        <v>44657</v>
      </c>
      <c r="B8039" s="261" t="s">
        <v>451</v>
      </c>
      <c r="C8039" s="261">
        <v>7</v>
      </c>
      <c r="D8039" s="261">
        <v>10610</v>
      </c>
      <c r="E8039" s="261">
        <v>0</v>
      </c>
      <c r="F8039" s="261">
        <v>132</v>
      </c>
      <c r="H8039" s="261"/>
    </row>
    <row r="8040" spans="1:8" x14ac:dyDescent="0.3">
      <c r="A8040" s="227">
        <v>44657</v>
      </c>
      <c r="B8040" s="261" t="s">
        <v>450</v>
      </c>
      <c r="C8040" s="261">
        <v>57</v>
      </c>
      <c r="D8040" s="261">
        <v>132913</v>
      </c>
      <c r="E8040" s="261">
        <v>0</v>
      </c>
      <c r="F8040" s="261">
        <v>1777</v>
      </c>
      <c r="H8040" s="261"/>
    </row>
    <row r="8041" spans="1:8" x14ac:dyDescent="0.3">
      <c r="A8041" s="227">
        <v>44657</v>
      </c>
      <c r="B8041" s="261" t="s">
        <v>449</v>
      </c>
      <c r="C8041" s="261">
        <v>36</v>
      </c>
      <c r="D8041" s="261">
        <v>27769</v>
      </c>
      <c r="E8041" s="261">
        <v>1</v>
      </c>
      <c r="F8041" s="261">
        <v>351</v>
      </c>
      <c r="H8041" s="261"/>
    </row>
    <row r="8042" spans="1:8" x14ac:dyDescent="0.3">
      <c r="A8042" s="227">
        <v>44657</v>
      </c>
      <c r="B8042" s="261" t="s">
        <v>448</v>
      </c>
      <c r="C8042" s="261">
        <v>469</v>
      </c>
      <c r="D8042" s="261">
        <v>326882</v>
      </c>
      <c r="E8042" s="261">
        <v>0</v>
      </c>
      <c r="F8042" s="261">
        <v>3953</v>
      </c>
      <c r="H8042" s="261"/>
    </row>
    <row r="8043" spans="1:8" x14ac:dyDescent="0.3">
      <c r="A8043" s="227">
        <v>44657</v>
      </c>
      <c r="B8043" s="261" t="s">
        <v>447</v>
      </c>
      <c r="C8043" s="261">
        <v>2</v>
      </c>
      <c r="D8043" s="261">
        <v>3384</v>
      </c>
      <c r="E8043" s="261"/>
      <c r="F8043" s="261"/>
      <c r="H8043" s="261"/>
    </row>
    <row r="8044" spans="1:8" x14ac:dyDescent="0.3">
      <c r="A8044" s="227">
        <v>44657</v>
      </c>
      <c r="B8044" s="261" t="s">
        <v>446</v>
      </c>
      <c r="C8044" s="261">
        <v>123</v>
      </c>
      <c r="D8044" s="261">
        <v>131885</v>
      </c>
      <c r="E8044" s="261">
        <v>0</v>
      </c>
      <c r="F8044" s="261">
        <v>1875</v>
      </c>
      <c r="H8044" s="261"/>
    </row>
    <row r="8045" spans="1:8" x14ac:dyDescent="0.3">
      <c r="A8045" s="227">
        <v>44657</v>
      </c>
      <c r="B8045" s="261" t="s">
        <v>445</v>
      </c>
      <c r="C8045" s="261">
        <v>44</v>
      </c>
      <c r="D8045" s="261">
        <v>115495</v>
      </c>
      <c r="E8045" s="261">
        <v>-1</v>
      </c>
      <c r="F8045" s="261">
        <v>1670</v>
      </c>
      <c r="H8045" s="261"/>
    </row>
    <row r="8046" spans="1:8" x14ac:dyDescent="0.3">
      <c r="A8046" s="227">
        <v>44657</v>
      </c>
      <c r="B8046" s="261" t="s">
        <v>444</v>
      </c>
      <c r="C8046" s="261">
        <v>206</v>
      </c>
      <c r="D8046" s="261">
        <v>211435</v>
      </c>
      <c r="E8046" s="261">
        <v>1</v>
      </c>
      <c r="F8046" s="261">
        <v>1979</v>
      </c>
      <c r="H8046" s="261"/>
    </row>
    <row r="8047" spans="1:8" x14ac:dyDescent="0.3">
      <c r="A8047" s="227">
        <v>44657</v>
      </c>
      <c r="B8047" s="261" t="s">
        <v>443</v>
      </c>
      <c r="C8047" s="261">
        <v>167</v>
      </c>
      <c r="D8047" s="261">
        <v>192258</v>
      </c>
      <c r="E8047" s="261">
        <v>-2</v>
      </c>
      <c r="F8047" s="261">
        <v>2565</v>
      </c>
      <c r="H8047" s="261"/>
    </row>
    <row r="8048" spans="1:8" x14ac:dyDescent="0.3">
      <c r="A8048" s="227">
        <v>44657</v>
      </c>
      <c r="B8048" s="261" t="s">
        <v>432</v>
      </c>
      <c r="C8048" s="261">
        <v>-17</v>
      </c>
      <c r="D8048" s="261">
        <v>1784</v>
      </c>
      <c r="E8048" s="261">
        <v>0</v>
      </c>
      <c r="F8048" s="261">
        <v>6</v>
      </c>
      <c r="H8048" s="261"/>
    </row>
    <row r="8049" spans="1:8" x14ac:dyDescent="0.3">
      <c r="A8049" s="227">
        <v>44657</v>
      </c>
      <c r="B8049" s="261" t="s">
        <v>442</v>
      </c>
      <c r="C8049" s="261"/>
      <c r="D8049" s="261"/>
      <c r="E8049" s="261">
        <v>0</v>
      </c>
      <c r="F8049" s="261">
        <v>16</v>
      </c>
      <c r="H8049" s="261"/>
    </row>
    <row r="8050" spans="1:8" x14ac:dyDescent="0.3">
      <c r="A8050" s="227">
        <v>44658</v>
      </c>
      <c r="B8050" s="220" t="s">
        <v>456</v>
      </c>
      <c r="C8050" s="220">
        <v>43</v>
      </c>
      <c r="D8050" s="220">
        <v>35043</v>
      </c>
      <c r="E8050" s="220">
        <v>1</v>
      </c>
      <c r="F8050" s="220">
        <v>576</v>
      </c>
    </row>
    <row r="8051" spans="1:8" x14ac:dyDescent="0.3">
      <c r="A8051" s="227">
        <v>44658</v>
      </c>
      <c r="B8051" s="220" t="s">
        <v>455</v>
      </c>
      <c r="C8051" s="220">
        <v>33</v>
      </c>
      <c r="D8051" s="220">
        <v>23289</v>
      </c>
      <c r="E8051" s="220">
        <v>0</v>
      </c>
      <c r="F8051" s="220">
        <v>370</v>
      </c>
    </row>
    <row r="8052" spans="1:8" x14ac:dyDescent="0.3">
      <c r="A8052" s="227">
        <v>44658</v>
      </c>
      <c r="B8052" s="220" t="s">
        <v>454</v>
      </c>
      <c r="C8052" s="220">
        <v>99</v>
      </c>
      <c r="D8052" s="220">
        <v>149988</v>
      </c>
      <c r="E8052" s="220">
        <v>1</v>
      </c>
      <c r="F8052" s="220">
        <v>2137</v>
      </c>
    </row>
    <row r="8053" spans="1:8" x14ac:dyDescent="0.3">
      <c r="A8053" s="227">
        <v>44658</v>
      </c>
      <c r="B8053" s="220" t="s">
        <v>453</v>
      </c>
      <c r="C8053" s="220">
        <v>1</v>
      </c>
      <c r="D8053" s="220">
        <v>3449</v>
      </c>
    </row>
    <row r="8054" spans="1:8" x14ac:dyDescent="0.3">
      <c r="A8054" s="227">
        <v>44658</v>
      </c>
      <c r="B8054" s="220" t="s">
        <v>452</v>
      </c>
      <c r="C8054" s="220">
        <v>156</v>
      </c>
      <c r="D8054" s="220">
        <v>205284</v>
      </c>
      <c r="E8054" s="220">
        <v>0</v>
      </c>
      <c r="F8054" s="220">
        <v>2729</v>
      </c>
    </row>
    <row r="8055" spans="1:8" x14ac:dyDescent="0.3">
      <c r="A8055" s="227">
        <v>44658</v>
      </c>
      <c r="B8055" s="220" t="s">
        <v>451</v>
      </c>
      <c r="C8055" s="220">
        <v>11</v>
      </c>
      <c r="D8055" s="220">
        <v>10621</v>
      </c>
      <c r="E8055" s="220">
        <v>0</v>
      </c>
      <c r="F8055" s="220">
        <v>132</v>
      </c>
    </row>
    <row r="8056" spans="1:8" x14ac:dyDescent="0.3">
      <c r="A8056" s="227">
        <v>44658</v>
      </c>
      <c r="B8056" s="220" t="s">
        <v>450</v>
      </c>
      <c r="C8056" s="220">
        <v>75</v>
      </c>
      <c r="D8056" s="220">
        <v>132988</v>
      </c>
      <c r="E8056" s="220">
        <v>1</v>
      </c>
      <c r="F8056" s="220">
        <v>1778</v>
      </c>
    </row>
    <row r="8057" spans="1:8" x14ac:dyDescent="0.3">
      <c r="A8057" s="227">
        <v>44658</v>
      </c>
      <c r="B8057" s="220" t="s">
        <v>449</v>
      </c>
      <c r="C8057" s="220">
        <v>48</v>
      </c>
      <c r="D8057" s="220">
        <v>27817</v>
      </c>
      <c r="E8057" s="220">
        <v>0</v>
      </c>
      <c r="F8057" s="220">
        <v>351</v>
      </c>
    </row>
    <row r="8058" spans="1:8" x14ac:dyDescent="0.3">
      <c r="A8058" s="227">
        <v>44658</v>
      </c>
      <c r="B8058" s="220" t="s">
        <v>448</v>
      </c>
      <c r="C8058" s="220">
        <v>518</v>
      </c>
      <c r="D8058" s="220">
        <v>327400</v>
      </c>
      <c r="E8058" s="220">
        <v>1</v>
      </c>
      <c r="F8058" s="220">
        <v>3954</v>
      </c>
    </row>
    <row r="8059" spans="1:8" x14ac:dyDescent="0.3">
      <c r="A8059" s="227">
        <v>44658</v>
      </c>
      <c r="B8059" s="220" t="s">
        <v>447</v>
      </c>
      <c r="C8059" s="220">
        <v>6</v>
      </c>
      <c r="D8059" s="220">
        <v>3390</v>
      </c>
    </row>
    <row r="8060" spans="1:8" x14ac:dyDescent="0.3">
      <c r="A8060" s="227">
        <v>44658</v>
      </c>
      <c r="B8060" s="220" t="s">
        <v>446</v>
      </c>
      <c r="C8060" s="220">
        <v>212</v>
      </c>
      <c r="D8060" s="220">
        <v>132097</v>
      </c>
      <c r="E8060" s="220">
        <v>0</v>
      </c>
      <c r="F8060" s="220">
        <v>1875</v>
      </c>
    </row>
    <row r="8061" spans="1:8" x14ac:dyDescent="0.3">
      <c r="A8061" s="227">
        <v>44658</v>
      </c>
      <c r="B8061" s="220" t="s">
        <v>445</v>
      </c>
      <c r="C8061" s="220">
        <v>74</v>
      </c>
      <c r="D8061" s="220">
        <v>115569</v>
      </c>
      <c r="E8061" s="220">
        <v>1</v>
      </c>
      <c r="F8061" s="220">
        <v>1671</v>
      </c>
    </row>
    <row r="8062" spans="1:8" x14ac:dyDescent="0.3">
      <c r="A8062" s="227">
        <v>44658</v>
      </c>
      <c r="B8062" s="220" t="s">
        <v>444</v>
      </c>
      <c r="C8062" s="220">
        <v>329</v>
      </c>
      <c r="D8062" s="220">
        <v>211764</v>
      </c>
      <c r="E8062" s="220">
        <v>0</v>
      </c>
      <c r="F8062" s="220">
        <v>1979</v>
      </c>
    </row>
    <row r="8063" spans="1:8" x14ac:dyDescent="0.3">
      <c r="A8063" s="227">
        <v>44658</v>
      </c>
      <c r="B8063" s="220" t="s">
        <v>443</v>
      </c>
      <c r="C8063" s="220">
        <v>149</v>
      </c>
      <c r="D8063" s="220">
        <v>192407</v>
      </c>
      <c r="E8063" s="220">
        <v>2</v>
      </c>
      <c r="F8063" s="220">
        <v>2567</v>
      </c>
    </row>
    <row r="8064" spans="1:8" x14ac:dyDescent="0.3">
      <c r="A8064" s="227">
        <v>44658</v>
      </c>
      <c r="B8064" s="220" t="s">
        <v>432</v>
      </c>
      <c r="C8064" s="220">
        <v>6</v>
      </c>
      <c r="D8064" s="220">
        <v>1790</v>
      </c>
      <c r="E8064" s="220">
        <v>0</v>
      </c>
      <c r="F8064" s="220">
        <v>6</v>
      </c>
    </row>
    <row r="8065" spans="1:6" x14ac:dyDescent="0.3">
      <c r="A8065" s="227">
        <v>44658</v>
      </c>
      <c r="B8065" s="220" t="s">
        <v>442</v>
      </c>
      <c r="E8065" s="220">
        <v>0</v>
      </c>
      <c r="F8065" s="220">
        <v>16</v>
      </c>
    </row>
    <row r="8066" spans="1:6" x14ac:dyDescent="0.3">
      <c r="A8066" s="227">
        <v>44659</v>
      </c>
      <c r="B8066" s="274" t="s">
        <v>456</v>
      </c>
      <c r="C8066" s="274">
        <v>28</v>
      </c>
      <c r="D8066" s="274">
        <v>35071</v>
      </c>
      <c r="E8066" s="274">
        <v>0</v>
      </c>
      <c r="F8066" s="274">
        <v>576</v>
      </c>
    </row>
    <row r="8067" spans="1:6" x14ac:dyDescent="0.3">
      <c r="A8067" s="227">
        <v>44659</v>
      </c>
      <c r="B8067" s="274" t="s">
        <v>455</v>
      </c>
      <c r="C8067" s="274">
        <v>44</v>
      </c>
      <c r="D8067" s="274">
        <v>23333</v>
      </c>
      <c r="E8067" s="274">
        <v>1</v>
      </c>
      <c r="F8067" s="274">
        <v>371</v>
      </c>
    </row>
    <row r="8068" spans="1:6" x14ac:dyDescent="0.3">
      <c r="A8068" s="227">
        <v>44659</v>
      </c>
      <c r="B8068" s="274" t="s">
        <v>454</v>
      </c>
      <c r="C8068" s="274">
        <v>58</v>
      </c>
      <c r="D8068" s="274">
        <v>150046</v>
      </c>
      <c r="E8068" s="274">
        <v>0</v>
      </c>
      <c r="F8068" s="274">
        <v>2137</v>
      </c>
    </row>
    <row r="8069" spans="1:6" x14ac:dyDescent="0.3">
      <c r="A8069" s="227">
        <v>44659</v>
      </c>
      <c r="B8069" s="274" t="s">
        <v>453</v>
      </c>
      <c r="C8069" s="274">
        <v>3</v>
      </c>
      <c r="D8069" s="274">
        <v>3452</v>
      </c>
      <c r="E8069" s="274"/>
      <c r="F8069" s="274"/>
    </row>
    <row r="8070" spans="1:6" x14ac:dyDescent="0.3">
      <c r="A8070" s="227">
        <v>44659</v>
      </c>
      <c r="B8070" s="274" t="s">
        <v>452</v>
      </c>
      <c r="C8070" s="274">
        <v>131</v>
      </c>
      <c r="D8070" s="274">
        <v>205415</v>
      </c>
      <c r="E8070" s="274">
        <v>0</v>
      </c>
      <c r="F8070" s="274">
        <v>2729</v>
      </c>
    </row>
    <row r="8071" spans="1:6" x14ac:dyDescent="0.3">
      <c r="A8071" s="227">
        <v>44659</v>
      </c>
      <c r="B8071" s="274" t="s">
        <v>451</v>
      </c>
      <c r="C8071" s="274">
        <v>33</v>
      </c>
      <c r="D8071" s="274">
        <v>10654</v>
      </c>
      <c r="E8071" s="274">
        <v>0</v>
      </c>
      <c r="F8071" s="274">
        <v>132</v>
      </c>
    </row>
    <row r="8072" spans="1:6" x14ac:dyDescent="0.3">
      <c r="A8072" s="227">
        <v>44659</v>
      </c>
      <c r="B8072" s="274" t="s">
        <v>450</v>
      </c>
      <c r="C8072" s="274">
        <v>91</v>
      </c>
      <c r="D8072" s="274">
        <v>133079</v>
      </c>
      <c r="E8072" s="274">
        <v>1</v>
      </c>
      <c r="F8072" s="274">
        <v>1779</v>
      </c>
    </row>
    <row r="8073" spans="1:6" x14ac:dyDescent="0.3">
      <c r="A8073" s="227">
        <v>44659</v>
      </c>
      <c r="B8073" s="274" t="s">
        <v>449</v>
      </c>
      <c r="C8073" s="274">
        <v>53</v>
      </c>
      <c r="D8073" s="274">
        <v>27870</v>
      </c>
      <c r="E8073" s="274">
        <v>0</v>
      </c>
      <c r="F8073" s="274">
        <v>351</v>
      </c>
    </row>
    <row r="8074" spans="1:6" x14ac:dyDescent="0.3">
      <c r="A8074" s="227">
        <v>44659</v>
      </c>
      <c r="B8074" s="274" t="s">
        <v>448</v>
      </c>
      <c r="C8074" s="274">
        <v>495</v>
      </c>
      <c r="D8074" s="274">
        <v>327895</v>
      </c>
      <c r="E8074" s="274">
        <v>1</v>
      </c>
      <c r="F8074" s="274">
        <v>3955</v>
      </c>
    </row>
    <row r="8075" spans="1:6" x14ac:dyDescent="0.3">
      <c r="A8075" s="227">
        <v>44659</v>
      </c>
      <c r="B8075" s="274" t="s">
        <v>447</v>
      </c>
      <c r="C8075" s="274">
        <v>2</v>
      </c>
      <c r="D8075" s="274">
        <v>3392</v>
      </c>
      <c r="E8075" s="274"/>
      <c r="F8075" s="274"/>
    </row>
    <row r="8076" spans="1:6" x14ac:dyDescent="0.3">
      <c r="A8076" s="227">
        <v>44659</v>
      </c>
      <c r="B8076" s="274" t="s">
        <v>446</v>
      </c>
      <c r="C8076" s="274">
        <v>183</v>
      </c>
      <c r="D8076" s="274">
        <v>132280</v>
      </c>
      <c r="E8076" s="274">
        <v>0</v>
      </c>
      <c r="F8076" s="274">
        <v>1875</v>
      </c>
    </row>
    <row r="8077" spans="1:6" x14ac:dyDescent="0.3">
      <c r="A8077" s="227">
        <v>44659</v>
      </c>
      <c r="B8077" s="274" t="s">
        <v>445</v>
      </c>
      <c r="C8077" s="274">
        <v>73</v>
      </c>
      <c r="D8077" s="274">
        <v>115642</v>
      </c>
      <c r="E8077" s="274">
        <v>-1</v>
      </c>
      <c r="F8077" s="274">
        <v>1670</v>
      </c>
    </row>
    <row r="8078" spans="1:6" x14ac:dyDescent="0.3">
      <c r="A8078" s="227">
        <v>44659</v>
      </c>
      <c r="B8078" s="274" t="s">
        <v>444</v>
      </c>
      <c r="C8078" s="274">
        <v>310</v>
      </c>
      <c r="D8078" s="274">
        <v>212074</v>
      </c>
      <c r="E8078" s="274">
        <v>0</v>
      </c>
      <c r="F8078" s="274">
        <v>1979</v>
      </c>
    </row>
    <row r="8079" spans="1:6" x14ac:dyDescent="0.3">
      <c r="A8079" s="227">
        <v>44659</v>
      </c>
      <c r="B8079" s="274" t="s">
        <v>443</v>
      </c>
      <c r="C8079" s="274">
        <v>143</v>
      </c>
      <c r="D8079" s="274">
        <v>192550</v>
      </c>
      <c r="E8079" s="274">
        <v>0</v>
      </c>
      <c r="F8079" s="274">
        <v>2567</v>
      </c>
    </row>
    <row r="8080" spans="1:6" x14ac:dyDescent="0.3">
      <c r="A8080" s="227">
        <v>44659</v>
      </c>
      <c r="B8080" s="274" t="s">
        <v>432</v>
      </c>
      <c r="C8080" s="274">
        <v>-10</v>
      </c>
      <c r="D8080" s="274">
        <v>1780</v>
      </c>
      <c r="E8080" s="274">
        <v>0</v>
      </c>
      <c r="F8080" s="274">
        <v>6</v>
      </c>
    </row>
    <row r="8081" spans="1:6" x14ac:dyDescent="0.3">
      <c r="A8081" s="227">
        <v>44659</v>
      </c>
      <c r="B8081" s="274" t="s">
        <v>442</v>
      </c>
      <c r="C8081" s="274"/>
      <c r="D8081" s="274"/>
      <c r="E8081" s="274">
        <v>0</v>
      </c>
      <c r="F8081" s="274">
        <v>16</v>
      </c>
    </row>
    <row r="8082" spans="1:6" s="274" customFormat="1" x14ac:dyDescent="0.3">
      <c r="A8082" s="227">
        <v>44662</v>
      </c>
      <c r="B8082" s="274" t="s">
        <v>456</v>
      </c>
      <c r="C8082" s="274">
        <v>48</v>
      </c>
      <c r="D8082" s="274">
        <v>35119</v>
      </c>
      <c r="E8082" s="274">
        <v>0</v>
      </c>
      <c r="F8082" s="274">
        <v>576</v>
      </c>
    </row>
    <row r="8083" spans="1:6" s="274" customFormat="1" x14ac:dyDescent="0.3">
      <c r="A8083" s="227">
        <v>44662</v>
      </c>
      <c r="B8083" s="274" t="s">
        <v>455</v>
      </c>
      <c r="C8083" s="274">
        <v>96</v>
      </c>
      <c r="D8083" s="274">
        <v>23429</v>
      </c>
      <c r="E8083" s="274">
        <v>0</v>
      </c>
      <c r="F8083" s="274">
        <v>371</v>
      </c>
    </row>
    <row r="8084" spans="1:6" s="274" customFormat="1" x14ac:dyDescent="0.3">
      <c r="A8084" s="227">
        <v>44662</v>
      </c>
      <c r="B8084" s="274" t="s">
        <v>454</v>
      </c>
      <c r="C8084" s="274">
        <v>198</v>
      </c>
      <c r="D8084" s="274">
        <v>150244</v>
      </c>
      <c r="E8084" s="274">
        <v>1</v>
      </c>
      <c r="F8084" s="274">
        <v>2138</v>
      </c>
    </row>
    <row r="8085" spans="1:6" s="274" customFormat="1" x14ac:dyDescent="0.3">
      <c r="A8085" s="227">
        <v>44662</v>
      </c>
      <c r="B8085" s="274" t="s">
        <v>453</v>
      </c>
      <c r="C8085" s="274">
        <v>3</v>
      </c>
      <c r="D8085" s="274">
        <v>3455</v>
      </c>
    </row>
    <row r="8086" spans="1:6" s="274" customFormat="1" x14ac:dyDescent="0.3">
      <c r="A8086" s="227">
        <v>44662</v>
      </c>
      <c r="B8086" s="274" t="s">
        <v>452</v>
      </c>
      <c r="C8086" s="274">
        <v>409</v>
      </c>
      <c r="D8086" s="274">
        <v>205824</v>
      </c>
      <c r="E8086" s="274">
        <v>-1</v>
      </c>
      <c r="F8086" s="274">
        <v>2728</v>
      </c>
    </row>
    <row r="8087" spans="1:6" s="274" customFormat="1" x14ac:dyDescent="0.3">
      <c r="A8087" s="227">
        <v>44662</v>
      </c>
      <c r="B8087" s="274" t="s">
        <v>451</v>
      </c>
      <c r="C8087" s="274">
        <v>38</v>
      </c>
      <c r="D8087" s="274">
        <v>10692</v>
      </c>
      <c r="E8087" s="274">
        <v>0</v>
      </c>
      <c r="F8087" s="274">
        <v>132</v>
      </c>
    </row>
    <row r="8088" spans="1:6" s="274" customFormat="1" x14ac:dyDescent="0.3">
      <c r="A8088" s="227">
        <v>44662</v>
      </c>
      <c r="B8088" s="274" t="s">
        <v>450</v>
      </c>
      <c r="C8088" s="274">
        <v>267</v>
      </c>
      <c r="D8088" s="274">
        <v>133346</v>
      </c>
      <c r="E8088" s="274">
        <v>1</v>
      </c>
      <c r="F8088" s="274">
        <v>1780</v>
      </c>
    </row>
    <row r="8089" spans="1:6" s="274" customFormat="1" x14ac:dyDescent="0.3">
      <c r="A8089" s="227">
        <v>44662</v>
      </c>
      <c r="B8089" s="274" t="s">
        <v>449</v>
      </c>
      <c r="C8089" s="274">
        <v>121</v>
      </c>
      <c r="D8089" s="274">
        <v>27991</v>
      </c>
      <c r="E8089" s="274">
        <v>0</v>
      </c>
      <c r="F8089" s="274">
        <v>351</v>
      </c>
    </row>
    <row r="8090" spans="1:6" s="274" customFormat="1" x14ac:dyDescent="0.3">
      <c r="A8090" s="227">
        <v>44662</v>
      </c>
      <c r="B8090" s="274" t="s">
        <v>448</v>
      </c>
      <c r="C8090" s="274">
        <v>1178</v>
      </c>
      <c r="D8090" s="274">
        <v>329073</v>
      </c>
      <c r="E8090" s="274">
        <v>3</v>
      </c>
      <c r="F8090" s="274">
        <v>3958</v>
      </c>
    </row>
    <row r="8091" spans="1:6" s="274" customFormat="1" x14ac:dyDescent="0.3">
      <c r="A8091" s="227">
        <v>44662</v>
      </c>
      <c r="B8091" s="274" t="s">
        <v>447</v>
      </c>
      <c r="C8091" s="274">
        <v>2</v>
      </c>
      <c r="D8091" s="274">
        <v>3394</v>
      </c>
    </row>
    <row r="8092" spans="1:6" s="274" customFormat="1" x14ac:dyDescent="0.3">
      <c r="A8092" s="227">
        <v>44662</v>
      </c>
      <c r="B8092" s="274" t="s">
        <v>446</v>
      </c>
      <c r="C8092" s="274">
        <v>393</v>
      </c>
      <c r="D8092" s="274">
        <v>132673</v>
      </c>
      <c r="E8092" s="274">
        <v>3</v>
      </c>
      <c r="F8092" s="274">
        <v>1878</v>
      </c>
    </row>
    <row r="8093" spans="1:6" s="274" customFormat="1" x14ac:dyDescent="0.3">
      <c r="A8093" s="227">
        <v>44662</v>
      </c>
      <c r="B8093" s="274" t="s">
        <v>445</v>
      </c>
      <c r="C8093" s="274">
        <v>171</v>
      </c>
      <c r="D8093" s="274">
        <v>115813</v>
      </c>
      <c r="E8093" s="274">
        <v>1</v>
      </c>
      <c r="F8093" s="274">
        <v>1671</v>
      </c>
    </row>
    <row r="8094" spans="1:6" s="274" customFormat="1" x14ac:dyDescent="0.3">
      <c r="A8094" s="227">
        <v>44662</v>
      </c>
      <c r="B8094" s="274" t="s">
        <v>444</v>
      </c>
      <c r="C8094" s="274">
        <v>648</v>
      </c>
      <c r="D8094" s="274">
        <v>212722</v>
      </c>
      <c r="E8094" s="274">
        <v>2</v>
      </c>
      <c r="F8094" s="274">
        <v>1981</v>
      </c>
    </row>
    <row r="8095" spans="1:6" s="274" customFormat="1" x14ac:dyDescent="0.3">
      <c r="A8095" s="227">
        <v>44662</v>
      </c>
      <c r="B8095" s="274" t="s">
        <v>443</v>
      </c>
      <c r="C8095" s="274">
        <v>427</v>
      </c>
      <c r="D8095" s="274">
        <v>192977</v>
      </c>
      <c r="E8095" s="274">
        <v>1</v>
      </c>
      <c r="F8095" s="274">
        <v>2568</v>
      </c>
    </row>
    <row r="8096" spans="1:6" s="274" customFormat="1" x14ac:dyDescent="0.3">
      <c r="A8096" s="227">
        <v>44662</v>
      </c>
      <c r="B8096" s="274" t="s">
        <v>432</v>
      </c>
      <c r="C8096" s="274">
        <v>1</v>
      </c>
      <c r="D8096" s="274">
        <v>1781</v>
      </c>
      <c r="E8096" s="274">
        <v>0</v>
      </c>
      <c r="F8096" s="274">
        <v>6</v>
      </c>
    </row>
    <row r="8097" spans="1:6" s="274" customFormat="1" x14ac:dyDescent="0.3">
      <c r="A8097" s="227">
        <v>44662</v>
      </c>
      <c r="B8097" s="274" t="s">
        <v>442</v>
      </c>
      <c r="E8097" s="274">
        <v>0</v>
      </c>
      <c r="F8097" s="274">
        <v>16</v>
      </c>
    </row>
    <row r="8098" spans="1:6" s="274" customFormat="1" x14ac:dyDescent="0.3">
      <c r="A8098" s="227">
        <v>44663</v>
      </c>
      <c r="B8098" s="274" t="s">
        <v>456</v>
      </c>
      <c r="C8098" s="274">
        <v>82</v>
      </c>
      <c r="D8098" s="274">
        <v>35201</v>
      </c>
      <c r="E8098" s="274">
        <v>0</v>
      </c>
      <c r="F8098" s="274">
        <v>576</v>
      </c>
    </row>
    <row r="8099" spans="1:6" s="274" customFormat="1" x14ac:dyDescent="0.3">
      <c r="A8099" s="227">
        <v>44663</v>
      </c>
      <c r="B8099" s="274" t="s">
        <v>455</v>
      </c>
      <c r="C8099" s="274">
        <v>22</v>
      </c>
      <c r="D8099" s="274">
        <v>23451</v>
      </c>
      <c r="E8099" s="274">
        <v>0</v>
      </c>
      <c r="F8099" s="274">
        <v>371</v>
      </c>
    </row>
    <row r="8100" spans="1:6" s="274" customFormat="1" x14ac:dyDescent="0.3">
      <c r="A8100" s="227">
        <v>44663</v>
      </c>
      <c r="B8100" s="274" t="s">
        <v>454</v>
      </c>
      <c r="C8100" s="274">
        <v>67</v>
      </c>
      <c r="D8100" s="274">
        <v>150311</v>
      </c>
      <c r="E8100" s="274">
        <v>0</v>
      </c>
      <c r="F8100" s="274">
        <v>2138</v>
      </c>
    </row>
    <row r="8101" spans="1:6" s="274" customFormat="1" x14ac:dyDescent="0.3">
      <c r="A8101" s="227">
        <v>44663</v>
      </c>
      <c r="B8101" s="274" t="s">
        <v>453</v>
      </c>
      <c r="C8101" s="274">
        <v>2</v>
      </c>
      <c r="D8101" s="274">
        <v>3457</v>
      </c>
    </row>
    <row r="8102" spans="1:6" s="274" customFormat="1" x14ac:dyDescent="0.3">
      <c r="A8102" s="227">
        <v>44663</v>
      </c>
      <c r="B8102" s="274" t="s">
        <v>452</v>
      </c>
      <c r="C8102" s="274">
        <v>154</v>
      </c>
      <c r="D8102" s="274">
        <v>205978</v>
      </c>
      <c r="E8102" s="274">
        <v>3</v>
      </c>
      <c r="F8102" s="274">
        <v>2731</v>
      </c>
    </row>
    <row r="8103" spans="1:6" s="274" customFormat="1" x14ac:dyDescent="0.3">
      <c r="A8103" s="227">
        <v>44663</v>
      </c>
      <c r="B8103" s="274" t="s">
        <v>451</v>
      </c>
      <c r="C8103" s="274">
        <v>7</v>
      </c>
      <c r="D8103" s="274">
        <v>10699</v>
      </c>
      <c r="E8103" s="274">
        <v>1</v>
      </c>
      <c r="F8103" s="274">
        <v>133</v>
      </c>
    </row>
    <row r="8104" spans="1:6" s="274" customFormat="1" x14ac:dyDescent="0.3">
      <c r="A8104" s="227">
        <v>44663</v>
      </c>
      <c r="B8104" s="274" t="s">
        <v>450</v>
      </c>
      <c r="C8104" s="274">
        <v>88</v>
      </c>
      <c r="D8104" s="274">
        <v>133434</v>
      </c>
      <c r="E8104" s="274">
        <v>1</v>
      </c>
      <c r="F8104" s="274">
        <v>1781</v>
      </c>
    </row>
    <row r="8105" spans="1:6" s="274" customFormat="1" x14ac:dyDescent="0.3">
      <c r="A8105" s="227">
        <v>44663</v>
      </c>
      <c r="B8105" s="274" t="s">
        <v>449</v>
      </c>
      <c r="C8105" s="274">
        <v>28</v>
      </c>
      <c r="D8105" s="274">
        <v>28019</v>
      </c>
      <c r="E8105" s="274">
        <v>0</v>
      </c>
      <c r="F8105" s="274">
        <v>351</v>
      </c>
    </row>
    <row r="8106" spans="1:6" s="274" customFormat="1" x14ac:dyDescent="0.3">
      <c r="A8106" s="227">
        <v>44663</v>
      </c>
      <c r="B8106" s="274" t="s">
        <v>448</v>
      </c>
      <c r="C8106" s="274">
        <v>550</v>
      </c>
      <c r="D8106" s="274">
        <v>329623</v>
      </c>
      <c r="E8106" s="274">
        <v>2</v>
      </c>
      <c r="F8106" s="274">
        <v>3960</v>
      </c>
    </row>
    <row r="8107" spans="1:6" s="274" customFormat="1" x14ac:dyDescent="0.3">
      <c r="A8107" s="227">
        <v>44663</v>
      </c>
      <c r="B8107" s="274" t="s">
        <v>447</v>
      </c>
      <c r="C8107" s="274">
        <v>1</v>
      </c>
      <c r="D8107" s="274">
        <v>3395</v>
      </c>
    </row>
    <row r="8108" spans="1:6" s="274" customFormat="1" x14ac:dyDescent="0.3">
      <c r="A8108" s="227">
        <v>44663</v>
      </c>
      <c r="B8108" s="274" t="s">
        <v>446</v>
      </c>
      <c r="C8108" s="274">
        <v>186</v>
      </c>
      <c r="D8108" s="274">
        <v>132859</v>
      </c>
      <c r="E8108" s="274">
        <v>1</v>
      </c>
      <c r="F8108" s="274">
        <v>1879</v>
      </c>
    </row>
    <row r="8109" spans="1:6" s="274" customFormat="1" x14ac:dyDescent="0.3">
      <c r="A8109" s="227">
        <v>44663</v>
      </c>
      <c r="B8109" s="274" t="s">
        <v>445</v>
      </c>
      <c r="C8109" s="274">
        <v>93</v>
      </c>
      <c r="D8109" s="274">
        <v>115906</v>
      </c>
      <c r="E8109" s="274">
        <v>0</v>
      </c>
      <c r="F8109" s="274">
        <v>1671</v>
      </c>
    </row>
    <row r="8110" spans="1:6" s="274" customFormat="1" x14ac:dyDescent="0.3">
      <c r="A8110" s="227">
        <v>44663</v>
      </c>
      <c r="B8110" s="274" t="s">
        <v>444</v>
      </c>
      <c r="C8110" s="274">
        <v>321</v>
      </c>
      <c r="D8110" s="274">
        <v>213043</v>
      </c>
      <c r="E8110" s="274">
        <v>2</v>
      </c>
      <c r="F8110" s="274">
        <v>1983</v>
      </c>
    </row>
    <row r="8111" spans="1:6" s="274" customFormat="1" x14ac:dyDescent="0.3">
      <c r="A8111" s="227">
        <v>44663</v>
      </c>
      <c r="B8111" s="274" t="s">
        <v>443</v>
      </c>
      <c r="C8111" s="274">
        <v>129</v>
      </c>
      <c r="D8111" s="274">
        <v>193106</v>
      </c>
      <c r="E8111" s="274">
        <v>2</v>
      </c>
      <c r="F8111" s="274">
        <v>2570</v>
      </c>
    </row>
    <row r="8112" spans="1:6" s="274" customFormat="1" x14ac:dyDescent="0.3">
      <c r="A8112" s="227">
        <v>44663</v>
      </c>
      <c r="B8112" s="274" t="s">
        <v>432</v>
      </c>
      <c r="C8112" s="274">
        <v>-18</v>
      </c>
      <c r="D8112" s="274">
        <v>1763</v>
      </c>
      <c r="E8112" s="274">
        <v>0</v>
      </c>
      <c r="F8112" s="274">
        <v>6</v>
      </c>
    </row>
    <row r="8113" spans="1:6" s="274" customFormat="1" x14ac:dyDescent="0.3">
      <c r="A8113" s="227">
        <v>44663</v>
      </c>
      <c r="B8113" s="274" t="s">
        <v>442</v>
      </c>
      <c r="E8113" s="274">
        <v>0</v>
      </c>
      <c r="F8113" s="274">
        <v>16</v>
      </c>
    </row>
    <row r="8114" spans="1:6" x14ac:dyDescent="0.3">
      <c r="A8114" s="227">
        <v>44664</v>
      </c>
      <c r="B8114" s="274" t="s">
        <v>456</v>
      </c>
      <c r="C8114" s="274">
        <v>18</v>
      </c>
      <c r="D8114" s="274">
        <v>35219</v>
      </c>
      <c r="E8114" s="274">
        <v>0</v>
      </c>
      <c r="F8114" s="274">
        <v>576</v>
      </c>
    </row>
    <row r="8115" spans="1:6" x14ac:dyDescent="0.3">
      <c r="A8115" s="227">
        <v>44664</v>
      </c>
      <c r="B8115" s="274" t="s">
        <v>455</v>
      </c>
      <c r="C8115" s="274">
        <v>64</v>
      </c>
      <c r="D8115" s="274">
        <v>23515</v>
      </c>
      <c r="E8115" s="274">
        <v>1</v>
      </c>
      <c r="F8115" s="274">
        <v>372</v>
      </c>
    </row>
    <row r="8116" spans="1:6" x14ac:dyDescent="0.3">
      <c r="A8116" s="227">
        <v>44664</v>
      </c>
      <c r="B8116" s="274" t="s">
        <v>454</v>
      </c>
      <c r="C8116" s="274">
        <v>99</v>
      </c>
      <c r="D8116" s="274">
        <v>150410</v>
      </c>
      <c r="E8116" s="274">
        <v>0</v>
      </c>
      <c r="F8116" s="274">
        <v>2138</v>
      </c>
    </row>
    <row r="8117" spans="1:6" x14ac:dyDescent="0.3">
      <c r="A8117" s="227">
        <v>44664</v>
      </c>
      <c r="B8117" s="274" t="s">
        <v>453</v>
      </c>
      <c r="C8117" s="274">
        <v>3</v>
      </c>
      <c r="D8117" s="274">
        <v>3460</v>
      </c>
      <c r="E8117" s="274"/>
      <c r="F8117" s="274"/>
    </row>
    <row r="8118" spans="1:6" x14ac:dyDescent="0.3">
      <c r="A8118" s="227">
        <v>44664</v>
      </c>
      <c r="B8118" s="274" t="s">
        <v>452</v>
      </c>
      <c r="C8118" s="274">
        <v>167</v>
      </c>
      <c r="D8118" s="274">
        <v>206145</v>
      </c>
      <c r="E8118" s="274">
        <v>-1</v>
      </c>
      <c r="F8118" s="274">
        <v>2730</v>
      </c>
    </row>
    <row r="8119" spans="1:6" x14ac:dyDescent="0.3">
      <c r="A8119" s="227">
        <v>44664</v>
      </c>
      <c r="B8119" s="274" t="s">
        <v>451</v>
      </c>
      <c r="C8119" s="274">
        <v>27</v>
      </c>
      <c r="D8119" s="274">
        <v>10726</v>
      </c>
      <c r="E8119" s="274">
        <v>0</v>
      </c>
      <c r="F8119" s="274">
        <v>133</v>
      </c>
    </row>
    <row r="8120" spans="1:6" x14ac:dyDescent="0.3">
      <c r="A8120" s="227">
        <v>44664</v>
      </c>
      <c r="B8120" s="274" t="s">
        <v>450</v>
      </c>
      <c r="C8120" s="274">
        <v>114</v>
      </c>
      <c r="D8120" s="274">
        <v>133548</v>
      </c>
      <c r="E8120" s="274">
        <v>0</v>
      </c>
      <c r="F8120" s="274">
        <v>1781</v>
      </c>
    </row>
    <row r="8121" spans="1:6" x14ac:dyDescent="0.3">
      <c r="A8121" s="227">
        <v>44664</v>
      </c>
      <c r="B8121" s="274" t="s">
        <v>449</v>
      </c>
      <c r="C8121" s="274">
        <v>59</v>
      </c>
      <c r="D8121" s="274">
        <v>28078</v>
      </c>
      <c r="E8121" s="274">
        <v>0</v>
      </c>
      <c r="F8121" s="274">
        <v>351</v>
      </c>
    </row>
    <row r="8122" spans="1:6" x14ac:dyDescent="0.3">
      <c r="A8122" s="227">
        <v>44664</v>
      </c>
      <c r="B8122" s="274" t="s">
        <v>448</v>
      </c>
      <c r="C8122" s="274">
        <v>632</v>
      </c>
      <c r="D8122" s="274">
        <v>330255</v>
      </c>
      <c r="E8122" s="274">
        <v>1</v>
      </c>
      <c r="F8122" s="274">
        <v>3961</v>
      </c>
    </row>
    <row r="8123" spans="1:6" x14ac:dyDescent="0.3">
      <c r="A8123" s="227">
        <v>44664</v>
      </c>
      <c r="B8123" s="274" t="s">
        <v>447</v>
      </c>
      <c r="C8123" s="274">
        <v>3</v>
      </c>
      <c r="D8123" s="274">
        <v>3398</v>
      </c>
      <c r="E8123" s="274"/>
      <c r="F8123" s="274"/>
    </row>
    <row r="8124" spans="1:6" x14ac:dyDescent="0.3">
      <c r="A8124" s="227">
        <v>44664</v>
      </c>
      <c r="B8124" s="274" t="s">
        <v>446</v>
      </c>
      <c r="C8124" s="274">
        <v>233</v>
      </c>
      <c r="D8124" s="274">
        <v>133092</v>
      </c>
      <c r="E8124" s="274">
        <v>0</v>
      </c>
      <c r="F8124" s="274">
        <v>1879</v>
      </c>
    </row>
    <row r="8125" spans="1:6" x14ac:dyDescent="0.3">
      <c r="A8125" s="227">
        <v>44664</v>
      </c>
      <c r="B8125" s="274" t="s">
        <v>445</v>
      </c>
      <c r="C8125" s="274">
        <v>87</v>
      </c>
      <c r="D8125" s="274">
        <v>115993</v>
      </c>
      <c r="E8125" s="274">
        <v>0</v>
      </c>
      <c r="F8125" s="274">
        <v>1671</v>
      </c>
    </row>
    <row r="8126" spans="1:6" x14ac:dyDescent="0.3">
      <c r="A8126" s="227">
        <v>44664</v>
      </c>
      <c r="B8126" s="274" t="s">
        <v>444</v>
      </c>
      <c r="C8126" s="274">
        <v>282</v>
      </c>
      <c r="D8126" s="274">
        <v>213325</v>
      </c>
      <c r="E8126" s="274">
        <v>0</v>
      </c>
      <c r="F8126" s="274">
        <v>1983</v>
      </c>
    </row>
    <row r="8127" spans="1:6" x14ac:dyDescent="0.3">
      <c r="A8127" s="227">
        <v>44664</v>
      </c>
      <c r="B8127" s="274" t="s">
        <v>443</v>
      </c>
      <c r="C8127" s="274">
        <v>199</v>
      </c>
      <c r="D8127" s="274">
        <v>193305</v>
      </c>
      <c r="E8127" s="274">
        <v>0</v>
      </c>
      <c r="F8127" s="274">
        <v>2570</v>
      </c>
    </row>
    <row r="8128" spans="1:6" x14ac:dyDescent="0.3">
      <c r="A8128" s="227">
        <v>44664</v>
      </c>
      <c r="B8128" s="274" t="s">
        <v>432</v>
      </c>
      <c r="C8128" s="274">
        <v>-18</v>
      </c>
      <c r="D8128" s="274">
        <v>1745</v>
      </c>
      <c r="E8128" s="274">
        <v>0</v>
      </c>
      <c r="F8128" s="274">
        <v>6</v>
      </c>
    </row>
    <row r="8129" spans="1:6" x14ac:dyDescent="0.3">
      <c r="A8129" s="227">
        <v>44664</v>
      </c>
      <c r="B8129" s="274" t="s">
        <v>442</v>
      </c>
      <c r="C8129" s="274"/>
      <c r="D8129" s="274"/>
      <c r="E8129" s="274">
        <v>0</v>
      </c>
      <c r="F8129" s="274">
        <v>16</v>
      </c>
    </row>
    <row r="8130" spans="1:6" x14ac:dyDescent="0.3">
      <c r="A8130" s="227">
        <v>44665</v>
      </c>
      <c r="B8130" s="220" t="s">
        <v>456</v>
      </c>
      <c r="C8130" s="220">
        <v>108</v>
      </c>
      <c r="D8130" s="220">
        <v>35327</v>
      </c>
      <c r="E8130" s="220">
        <v>0</v>
      </c>
      <c r="F8130" s="220">
        <v>576</v>
      </c>
    </row>
    <row r="8131" spans="1:6" x14ac:dyDescent="0.3">
      <c r="A8131" s="227">
        <v>44665</v>
      </c>
      <c r="B8131" s="220" t="s">
        <v>455</v>
      </c>
      <c r="C8131" s="220">
        <v>50</v>
      </c>
      <c r="D8131" s="220">
        <v>23565</v>
      </c>
      <c r="E8131" s="220">
        <v>0</v>
      </c>
      <c r="F8131" s="220">
        <v>372</v>
      </c>
    </row>
    <row r="8132" spans="1:6" x14ac:dyDescent="0.3">
      <c r="A8132" s="227">
        <v>44665</v>
      </c>
      <c r="B8132" s="220" t="s">
        <v>454</v>
      </c>
      <c r="C8132" s="220">
        <v>136</v>
      </c>
      <c r="D8132" s="220">
        <v>150546</v>
      </c>
      <c r="E8132" s="220">
        <v>2</v>
      </c>
      <c r="F8132" s="220">
        <v>2140</v>
      </c>
    </row>
    <row r="8133" spans="1:6" x14ac:dyDescent="0.3">
      <c r="A8133" s="227">
        <v>44665</v>
      </c>
      <c r="B8133" s="220" t="s">
        <v>453</v>
      </c>
      <c r="C8133" s="220">
        <v>1</v>
      </c>
      <c r="D8133" s="220">
        <v>3461</v>
      </c>
    </row>
    <row r="8134" spans="1:6" x14ac:dyDescent="0.3">
      <c r="A8134" s="227">
        <v>44665</v>
      </c>
      <c r="B8134" s="220" t="s">
        <v>452</v>
      </c>
      <c r="C8134" s="220">
        <v>237</v>
      </c>
      <c r="D8134" s="220">
        <v>206382</v>
      </c>
      <c r="E8134" s="220">
        <v>-1</v>
      </c>
      <c r="F8134" s="220">
        <v>2729</v>
      </c>
    </row>
    <row r="8135" spans="1:6" x14ac:dyDescent="0.3">
      <c r="A8135" s="227">
        <v>44665</v>
      </c>
      <c r="B8135" s="220" t="s">
        <v>451</v>
      </c>
      <c r="C8135" s="220">
        <v>33</v>
      </c>
      <c r="D8135" s="220">
        <v>10759</v>
      </c>
      <c r="E8135" s="220">
        <v>0</v>
      </c>
      <c r="F8135" s="220">
        <v>133</v>
      </c>
    </row>
    <row r="8136" spans="1:6" x14ac:dyDescent="0.3">
      <c r="A8136" s="227">
        <v>44665</v>
      </c>
      <c r="B8136" s="220" t="s">
        <v>450</v>
      </c>
      <c r="C8136" s="220">
        <v>110</v>
      </c>
      <c r="D8136" s="220">
        <v>133658</v>
      </c>
      <c r="E8136" s="220">
        <v>0</v>
      </c>
      <c r="F8136" s="220">
        <v>1781</v>
      </c>
    </row>
    <row r="8137" spans="1:6" x14ac:dyDescent="0.3">
      <c r="A8137" s="227">
        <v>44665</v>
      </c>
      <c r="B8137" s="220" t="s">
        <v>449</v>
      </c>
      <c r="C8137" s="220">
        <v>160</v>
      </c>
      <c r="D8137" s="220">
        <v>28238</v>
      </c>
      <c r="E8137" s="220">
        <v>0</v>
      </c>
      <c r="F8137" s="220">
        <v>351</v>
      </c>
    </row>
    <row r="8138" spans="1:6" x14ac:dyDescent="0.3">
      <c r="A8138" s="227">
        <v>44665</v>
      </c>
      <c r="B8138" s="220" t="s">
        <v>448</v>
      </c>
      <c r="C8138" s="220">
        <v>879</v>
      </c>
      <c r="D8138" s="220">
        <v>331134</v>
      </c>
      <c r="E8138" s="220">
        <v>-1</v>
      </c>
      <c r="F8138" s="220">
        <v>3960</v>
      </c>
    </row>
    <row r="8139" spans="1:6" x14ac:dyDescent="0.3">
      <c r="A8139" s="227">
        <v>44665</v>
      </c>
      <c r="B8139" s="220" t="s">
        <v>447</v>
      </c>
      <c r="C8139" s="220">
        <v>4</v>
      </c>
      <c r="D8139" s="220">
        <v>3402</v>
      </c>
    </row>
    <row r="8140" spans="1:6" x14ac:dyDescent="0.3">
      <c r="A8140" s="227">
        <v>44665</v>
      </c>
      <c r="B8140" s="220" t="s">
        <v>446</v>
      </c>
      <c r="C8140" s="220">
        <v>311</v>
      </c>
      <c r="D8140" s="220">
        <v>133403</v>
      </c>
      <c r="E8140" s="220">
        <v>1</v>
      </c>
      <c r="F8140" s="220">
        <v>1880</v>
      </c>
    </row>
    <row r="8141" spans="1:6" x14ac:dyDescent="0.3">
      <c r="A8141" s="227">
        <v>44665</v>
      </c>
      <c r="B8141" s="220" t="s">
        <v>445</v>
      </c>
      <c r="C8141" s="220">
        <v>126</v>
      </c>
      <c r="D8141" s="220">
        <v>116119</v>
      </c>
      <c r="E8141" s="220">
        <v>0</v>
      </c>
      <c r="F8141" s="220">
        <v>1671</v>
      </c>
    </row>
    <row r="8142" spans="1:6" x14ac:dyDescent="0.3">
      <c r="A8142" s="227">
        <v>44665</v>
      </c>
      <c r="B8142" s="220" t="s">
        <v>444</v>
      </c>
      <c r="C8142" s="220">
        <v>515</v>
      </c>
      <c r="D8142" s="220">
        <v>213840</v>
      </c>
      <c r="E8142" s="220">
        <v>1</v>
      </c>
      <c r="F8142" s="220">
        <v>1984</v>
      </c>
    </row>
    <row r="8143" spans="1:6" x14ac:dyDescent="0.3">
      <c r="A8143" s="227">
        <v>44665</v>
      </c>
      <c r="B8143" s="220" t="s">
        <v>443</v>
      </c>
      <c r="C8143" s="220">
        <v>300</v>
      </c>
      <c r="D8143" s="220">
        <v>193605</v>
      </c>
      <c r="E8143" s="220">
        <v>0</v>
      </c>
      <c r="F8143" s="220">
        <v>2570</v>
      </c>
    </row>
    <row r="8144" spans="1:6" x14ac:dyDescent="0.3">
      <c r="A8144" s="227">
        <v>44665</v>
      </c>
      <c r="B8144" s="220" t="s">
        <v>432</v>
      </c>
      <c r="C8144" s="220">
        <v>-8</v>
      </c>
      <c r="D8144" s="220">
        <v>1737</v>
      </c>
      <c r="E8144" s="220">
        <v>0</v>
      </c>
      <c r="F8144" s="220">
        <v>6</v>
      </c>
    </row>
    <row r="8145" spans="1:6" x14ac:dyDescent="0.3">
      <c r="A8145" s="227">
        <v>44665</v>
      </c>
      <c r="B8145" s="220" t="s">
        <v>442</v>
      </c>
      <c r="E8145" s="220">
        <v>0</v>
      </c>
      <c r="F8145" s="220">
        <v>16</v>
      </c>
    </row>
    <row r="8146" spans="1:6" x14ac:dyDescent="0.3">
      <c r="A8146" s="227">
        <v>44666</v>
      </c>
      <c r="B8146" s="274" t="s">
        <v>456</v>
      </c>
      <c r="C8146" s="274">
        <v>57</v>
      </c>
      <c r="D8146" s="274">
        <v>35384</v>
      </c>
      <c r="E8146" s="274">
        <v>0</v>
      </c>
      <c r="F8146" s="274">
        <v>576</v>
      </c>
    </row>
    <row r="8147" spans="1:6" x14ac:dyDescent="0.3">
      <c r="A8147" s="227">
        <v>44666</v>
      </c>
      <c r="B8147" s="274" t="s">
        <v>455</v>
      </c>
      <c r="C8147" s="274">
        <v>62</v>
      </c>
      <c r="D8147" s="274">
        <v>23627</v>
      </c>
      <c r="E8147" s="274">
        <v>1</v>
      </c>
      <c r="F8147" s="274">
        <v>373</v>
      </c>
    </row>
    <row r="8148" spans="1:6" x14ac:dyDescent="0.3">
      <c r="A8148" s="227">
        <v>44666</v>
      </c>
      <c r="B8148" s="274" t="s">
        <v>454</v>
      </c>
      <c r="C8148" s="274">
        <v>84</v>
      </c>
      <c r="D8148" s="274">
        <v>150630</v>
      </c>
      <c r="E8148" s="274">
        <v>0</v>
      </c>
      <c r="F8148" s="274">
        <v>2140</v>
      </c>
    </row>
    <row r="8149" spans="1:6" x14ac:dyDescent="0.3">
      <c r="A8149" s="227">
        <v>44666</v>
      </c>
      <c r="B8149" s="274" t="s">
        <v>453</v>
      </c>
      <c r="C8149" s="274">
        <v>0</v>
      </c>
      <c r="D8149" s="274">
        <v>3461</v>
      </c>
      <c r="E8149" s="274"/>
      <c r="F8149" s="274"/>
    </row>
    <row r="8150" spans="1:6" x14ac:dyDescent="0.3">
      <c r="A8150" s="227">
        <v>44666</v>
      </c>
      <c r="B8150" s="274" t="s">
        <v>452</v>
      </c>
      <c r="C8150" s="274">
        <v>257</v>
      </c>
      <c r="D8150" s="274">
        <v>206639</v>
      </c>
      <c r="E8150" s="274">
        <v>1</v>
      </c>
      <c r="F8150" s="274">
        <v>2730</v>
      </c>
    </row>
    <row r="8151" spans="1:6" x14ac:dyDescent="0.3">
      <c r="A8151" s="227">
        <v>44666</v>
      </c>
      <c r="B8151" s="274" t="s">
        <v>451</v>
      </c>
      <c r="C8151" s="274">
        <v>23</v>
      </c>
      <c r="D8151" s="274">
        <v>10782</v>
      </c>
      <c r="E8151" s="274">
        <v>1</v>
      </c>
      <c r="F8151" s="274">
        <v>134</v>
      </c>
    </row>
    <row r="8152" spans="1:6" x14ac:dyDescent="0.3">
      <c r="A8152" s="227">
        <v>44666</v>
      </c>
      <c r="B8152" s="274" t="s">
        <v>450</v>
      </c>
      <c r="C8152" s="274">
        <v>124</v>
      </c>
      <c r="D8152" s="274">
        <v>133782</v>
      </c>
      <c r="E8152" s="274">
        <v>0</v>
      </c>
      <c r="F8152" s="274">
        <v>1781</v>
      </c>
    </row>
    <row r="8153" spans="1:6" x14ac:dyDescent="0.3">
      <c r="A8153" s="227">
        <v>44666</v>
      </c>
      <c r="B8153" s="274" t="s">
        <v>449</v>
      </c>
      <c r="C8153" s="274">
        <v>94</v>
      </c>
      <c r="D8153" s="274">
        <v>28332</v>
      </c>
      <c r="E8153" s="274">
        <v>1</v>
      </c>
      <c r="F8153" s="274">
        <v>352</v>
      </c>
    </row>
    <row r="8154" spans="1:6" x14ac:dyDescent="0.3">
      <c r="A8154" s="227">
        <v>44666</v>
      </c>
      <c r="B8154" s="274" t="s">
        <v>448</v>
      </c>
      <c r="C8154" s="274">
        <v>663</v>
      </c>
      <c r="D8154" s="274">
        <v>331797</v>
      </c>
      <c r="E8154" s="274">
        <v>1</v>
      </c>
      <c r="F8154" s="274">
        <v>3961</v>
      </c>
    </row>
    <row r="8155" spans="1:6" x14ac:dyDescent="0.3">
      <c r="A8155" s="227">
        <v>44666</v>
      </c>
      <c r="B8155" s="274" t="s">
        <v>447</v>
      </c>
      <c r="C8155" s="274">
        <v>2</v>
      </c>
      <c r="D8155" s="274">
        <v>3404</v>
      </c>
      <c r="E8155" s="274"/>
      <c r="F8155" s="274"/>
    </row>
    <row r="8156" spans="1:6" x14ac:dyDescent="0.3">
      <c r="A8156" s="227">
        <v>44666</v>
      </c>
      <c r="B8156" s="274" t="s">
        <v>446</v>
      </c>
      <c r="C8156" s="274">
        <v>252</v>
      </c>
      <c r="D8156" s="274">
        <v>133655</v>
      </c>
      <c r="E8156" s="274">
        <v>0</v>
      </c>
      <c r="F8156" s="274">
        <v>1880</v>
      </c>
    </row>
    <row r="8157" spans="1:6" x14ac:dyDescent="0.3">
      <c r="A8157" s="227">
        <v>44666</v>
      </c>
      <c r="B8157" s="274" t="s">
        <v>445</v>
      </c>
      <c r="C8157" s="274">
        <v>115</v>
      </c>
      <c r="D8157" s="274">
        <v>116234</v>
      </c>
      <c r="E8157" s="274">
        <v>0</v>
      </c>
      <c r="F8157" s="274">
        <v>1671</v>
      </c>
    </row>
    <row r="8158" spans="1:6" x14ac:dyDescent="0.3">
      <c r="A8158" s="227">
        <v>44666</v>
      </c>
      <c r="B8158" s="274" t="s">
        <v>444</v>
      </c>
      <c r="C8158" s="274">
        <v>516</v>
      </c>
      <c r="D8158" s="274">
        <v>214356</v>
      </c>
      <c r="E8158" s="274">
        <v>1</v>
      </c>
      <c r="F8158" s="274">
        <v>1985</v>
      </c>
    </row>
    <row r="8159" spans="1:6" x14ac:dyDescent="0.3">
      <c r="A8159" s="227">
        <v>44666</v>
      </c>
      <c r="B8159" s="274" t="s">
        <v>443</v>
      </c>
      <c r="C8159" s="274">
        <v>225</v>
      </c>
      <c r="D8159" s="274">
        <v>193830</v>
      </c>
      <c r="E8159" s="274">
        <v>1</v>
      </c>
      <c r="F8159" s="274">
        <v>2571</v>
      </c>
    </row>
    <row r="8160" spans="1:6" x14ac:dyDescent="0.3">
      <c r="A8160" s="227">
        <v>44666</v>
      </c>
      <c r="B8160" s="274" t="s">
        <v>432</v>
      </c>
      <c r="C8160" s="274">
        <v>-4</v>
      </c>
      <c r="D8160" s="274">
        <v>1733</v>
      </c>
      <c r="E8160" s="274">
        <v>0</v>
      </c>
      <c r="F8160" s="274">
        <v>6</v>
      </c>
    </row>
    <row r="8161" spans="1:6" x14ac:dyDescent="0.3">
      <c r="A8161" s="227">
        <v>44666</v>
      </c>
      <c r="B8161" s="274" t="s">
        <v>442</v>
      </c>
      <c r="C8161" s="274"/>
      <c r="D8161" s="274"/>
      <c r="E8161" s="274">
        <v>0</v>
      </c>
      <c r="F8161" s="274">
        <v>1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2-04-15T16:59:48Z</dcterms:modified>
</cp:coreProperties>
</file>